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</row>
        <row r="2144">
          <cell r="A2144">
            <v>2013</v>
          </cell>
          <cell r="B2144" t="str">
            <v>PacifiCorp</v>
          </cell>
          <cell r="C2144" t="str">
            <v>Federal</v>
          </cell>
          <cell r="D2144" t="str">
            <v>V1998</v>
          </cell>
          <cell r="E2144" t="str">
            <v>Total Tax Classes</v>
          </cell>
          <cell r="F2144" t="str">
            <v>TRANS</v>
          </cell>
          <cell r="G2144">
            <v>0</v>
          </cell>
          <cell r="H2144">
            <v>432320</v>
          </cell>
          <cell r="I2144">
            <v>28831780</v>
          </cell>
          <cell r="J2144">
            <v>25701447</v>
          </cell>
          <cell r="K2144">
            <v>0</v>
          </cell>
          <cell r="L2144">
            <v>45675</v>
          </cell>
          <cell r="M2144">
            <v>0</v>
          </cell>
          <cell r="N2144">
            <v>0</v>
          </cell>
          <cell r="O2144">
            <v>-2099105</v>
          </cell>
          <cell r="P2144">
            <v>-1274323</v>
          </cell>
          <cell r="Q2144">
            <v>0</v>
          </cell>
          <cell r="R2144">
            <v>1350016</v>
          </cell>
          <cell r="S2144">
            <v>0</v>
          </cell>
          <cell r="T2144">
            <v>0</v>
          </cell>
          <cell r="U2144">
            <v>-966277</v>
          </cell>
          <cell r="V2144">
            <v>0</v>
          </cell>
          <cell r="W2144">
            <v>0</v>
          </cell>
          <cell r="X2144">
            <v>244215</v>
          </cell>
          <cell r="Y2144">
            <v>0</v>
          </cell>
          <cell r="Z2144">
            <v>0</v>
          </cell>
          <cell r="AA2144">
            <v>0</v>
          </cell>
          <cell r="AB2144">
            <v>-432045</v>
          </cell>
          <cell r="AC2144">
            <v>0</v>
          </cell>
          <cell r="AD2144">
            <v>0</v>
          </cell>
          <cell r="AE2144">
            <v>29184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1666129</v>
          </cell>
          <cell r="AO2144">
            <v>-14255</v>
          </cell>
          <cell r="AP2144">
            <v>0</v>
          </cell>
          <cell r="AQ2144">
            <v>0</v>
          </cell>
          <cell r="AR2144">
            <v>-1679547</v>
          </cell>
          <cell r="AS2144">
            <v>0</v>
          </cell>
          <cell r="AT2144">
            <v>-3176008</v>
          </cell>
        </row>
        <row r="2145">
          <cell r="A2145">
            <v>2013</v>
          </cell>
          <cell r="B2145" t="str">
            <v>PacifiCorp</v>
          </cell>
          <cell r="C2145" t="str">
            <v>Federal</v>
          </cell>
          <cell r="D2145" t="str">
            <v>V1998</v>
          </cell>
          <cell r="E2145" t="str">
            <v>Total Tax Classes</v>
          </cell>
          <cell r="F2145" t="str">
            <v>TRANS EASE</v>
          </cell>
          <cell r="G2145">
            <v>0</v>
          </cell>
          <cell r="H2145">
            <v>430312</v>
          </cell>
          <cell r="I2145">
            <v>546042</v>
          </cell>
          <cell r="J2145">
            <v>546042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</row>
        <row r="2146">
          <cell r="A2146">
            <v>2013</v>
          </cell>
          <cell r="B2146" t="str">
            <v>PacifiCorp</v>
          </cell>
          <cell r="C2146" t="str">
            <v>Federal</v>
          </cell>
          <cell r="D2146" t="str">
            <v>V1998</v>
          </cell>
          <cell r="E2146" t="str">
            <v>Total Tax Classes</v>
          </cell>
          <cell r="F2146" t="str">
            <v>TRANS LAND IMPROV</v>
          </cell>
          <cell r="G2146">
            <v>0</v>
          </cell>
          <cell r="H2146">
            <v>431213</v>
          </cell>
          <cell r="I2146">
            <v>37293</v>
          </cell>
          <cell r="J2146">
            <v>33474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-2378</v>
          </cell>
          <cell r="P2146">
            <v>-1648</v>
          </cell>
          <cell r="Q2146">
            <v>0</v>
          </cell>
          <cell r="R2146">
            <v>1746</v>
          </cell>
          <cell r="S2146">
            <v>0</v>
          </cell>
          <cell r="T2146">
            <v>0</v>
          </cell>
          <cell r="U2146">
            <v>-1316</v>
          </cell>
          <cell r="V2146">
            <v>0</v>
          </cell>
          <cell r="W2146">
            <v>0</v>
          </cell>
          <cell r="X2146">
            <v>335</v>
          </cell>
          <cell r="Y2146">
            <v>0</v>
          </cell>
          <cell r="Z2146">
            <v>0</v>
          </cell>
          <cell r="AA2146">
            <v>0</v>
          </cell>
          <cell r="AB2146">
            <v>-559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-3820</v>
          </cell>
        </row>
        <row r="2147">
          <cell r="A2147">
            <v>2013</v>
          </cell>
          <cell r="B2147" t="str">
            <v>PacifiCorp</v>
          </cell>
          <cell r="C2147" t="str">
            <v>Federal</v>
          </cell>
          <cell r="D2147" t="str">
            <v>V1998</v>
          </cell>
          <cell r="E2147" t="str">
            <v>Total Tax Classes</v>
          </cell>
          <cell r="F2147" t="str">
            <v>TRANS NON DEP LAND</v>
          </cell>
          <cell r="G2147">
            <v>0</v>
          </cell>
          <cell r="H2147">
            <v>429055</v>
          </cell>
          <cell r="I2147">
            <v>42076</v>
          </cell>
          <cell r="J2147">
            <v>42076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</row>
        <row r="2148">
          <cell r="A2148">
            <v>2013</v>
          </cell>
          <cell r="B2148" t="str">
            <v>PacifiCorp</v>
          </cell>
          <cell r="C2148" t="str">
            <v>Federal</v>
          </cell>
          <cell r="D2148" t="str">
            <v>V1998</v>
          </cell>
          <cell r="E2148" t="str">
            <v>Total Tax Classes</v>
          </cell>
          <cell r="F2148" t="str">
            <v>TRANS STRUCT</v>
          </cell>
          <cell r="G2148" t="str">
            <v>Jan</v>
          </cell>
          <cell r="H2148">
            <v>431215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</row>
        <row r="2149">
          <cell r="A2149">
            <v>2013</v>
          </cell>
          <cell r="B2149" t="str">
            <v>PacifiCorp</v>
          </cell>
          <cell r="C2149" t="str">
            <v>Federal</v>
          </cell>
          <cell r="D2149" t="str">
            <v>V1998</v>
          </cell>
          <cell r="E2149" t="str">
            <v>Total Tax Classes</v>
          </cell>
          <cell r="F2149" t="str">
            <v>YARD IMP</v>
          </cell>
          <cell r="G2149">
            <v>0</v>
          </cell>
          <cell r="H2149">
            <v>428759</v>
          </cell>
          <cell r="I2149">
            <v>73154</v>
          </cell>
          <cell r="J2149">
            <v>74363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1208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1208</v>
          </cell>
        </row>
        <row r="2150">
          <cell r="A2150">
            <v>2013</v>
          </cell>
          <cell r="B2150" t="str">
            <v>PacifiCorp</v>
          </cell>
          <cell r="C2150" t="str">
            <v>Federal</v>
          </cell>
          <cell r="D2150" t="str">
            <v>V1998</v>
          </cell>
          <cell r="E2150" t="str">
            <v>Total Tax Classes Total</v>
          </cell>
          <cell r="F2150">
            <v>0</v>
          </cell>
          <cell r="G2150">
            <v>0</v>
          </cell>
          <cell r="H2150">
            <v>0</v>
          </cell>
          <cell r="I2150">
            <v>389107598</v>
          </cell>
          <cell r="J2150">
            <v>406505035</v>
          </cell>
          <cell r="K2150">
            <v>0</v>
          </cell>
          <cell r="L2150">
            <v>2162689</v>
          </cell>
          <cell r="M2150">
            <v>0</v>
          </cell>
          <cell r="N2150">
            <v>0</v>
          </cell>
          <cell r="O2150">
            <v>-17797151</v>
          </cell>
          <cell r="P2150">
            <v>-12625015</v>
          </cell>
          <cell r="Q2150">
            <v>0</v>
          </cell>
          <cell r="R2150">
            <v>13374925</v>
          </cell>
          <cell r="S2150">
            <v>0</v>
          </cell>
          <cell r="T2150">
            <v>0</v>
          </cell>
          <cell r="U2150">
            <v>-9300238</v>
          </cell>
          <cell r="V2150">
            <v>0</v>
          </cell>
          <cell r="W2150">
            <v>0</v>
          </cell>
          <cell r="X2150">
            <v>2630287</v>
          </cell>
          <cell r="Y2150">
            <v>0</v>
          </cell>
          <cell r="Z2150">
            <v>0</v>
          </cell>
          <cell r="AA2150">
            <v>0</v>
          </cell>
          <cell r="AB2150">
            <v>-4280365</v>
          </cell>
          <cell r="AC2150">
            <v>0</v>
          </cell>
          <cell r="AD2150">
            <v>0</v>
          </cell>
          <cell r="AE2150">
            <v>15228749</v>
          </cell>
          <cell r="AF2150">
            <v>-301898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42010577</v>
          </cell>
          <cell r="AO2150">
            <v>-2905777</v>
          </cell>
          <cell r="AP2150">
            <v>0</v>
          </cell>
          <cell r="AQ2150">
            <v>0</v>
          </cell>
          <cell r="AR2150">
            <v>-10799345</v>
          </cell>
          <cell r="AS2150">
            <v>0</v>
          </cell>
          <cell r="AT2150">
            <v>15234749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 t="str">
            <v>V1998 Total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389107598</v>
          </cell>
          <cell r="J2151">
            <v>406505035</v>
          </cell>
          <cell r="K2151">
            <v>0</v>
          </cell>
          <cell r="L2151">
            <v>2162689</v>
          </cell>
          <cell r="M2151">
            <v>0</v>
          </cell>
          <cell r="N2151">
            <v>0</v>
          </cell>
          <cell r="O2151">
            <v>-17797151</v>
          </cell>
          <cell r="P2151">
            <v>-12625015</v>
          </cell>
          <cell r="Q2151">
            <v>0</v>
          </cell>
          <cell r="R2151">
            <v>13374925</v>
          </cell>
          <cell r="S2151">
            <v>0</v>
          </cell>
          <cell r="T2151">
            <v>0</v>
          </cell>
          <cell r="U2151">
            <v>-9300238</v>
          </cell>
          <cell r="V2151">
            <v>0</v>
          </cell>
          <cell r="W2151">
            <v>0</v>
          </cell>
          <cell r="X2151">
            <v>2630287</v>
          </cell>
          <cell r="Y2151">
            <v>0</v>
          </cell>
          <cell r="Z2151">
            <v>0</v>
          </cell>
          <cell r="AA2151">
            <v>0</v>
          </cell>
          <cell r="AB2151">
            <v>-4280365</v>
          </cell>
          <cell r="AC2151">
            <v>0</v>
          </cell>
          <cell r="AD2151">
            <v>0</v>
          </cell>
          <cell r="AE2151">
            <v>15228749</v>
          </cell>
          <cell r="AF2151">
            <v>-301898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42010577</v>
          </cell>
          <cell r="AO2151">
            <v>-2905777</v>
          </cell>
          <cell r="AP2151">
            <v>0</v>
          </cell>
          <cell r="AQ2151">
            <v>0</v>
          </cell>
          <cell r="AR2151">
            <v>-10799345</v>
          </cell>
          <cell r="AS2151">
            <v>0</v>
          </cell>
          <cell r="AT2151">
            <v>15234749</v>
          </cell>
        </row>
        <row r="2152">
          <cell r="A2152">
            <v>2013</v>
          </cell>
          <cell r="B2152" t="str">
            <v>PacifiCorp</v>
          </cell>
          <cell r="C2152" t="str">
            <v>Federal</v>
          </cell>
          <cell r="D2152" t="str">
            <v>V1999</v>
          </cell>
          <cell r="E2152" t="str">
            <v>Total Tax Classes</v>
          </cell>
          <cell r="F2152" t="str">
            <v>DISTR</v>
          </cell>
          <cell r="G2152">
            <v>0</v>
          </cell>
          <cell r="H2152">
            <v>428361</v>
          </cell>
          <cell r="I2152">
            <v>0</v>
          </cell>
          <cell r="J2152">
            <v>11289891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11289891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11289891</v>
          </cell>
        </row>
        <row r="2153">
          <cell r="A2153">
            <v>2013</v>
          </cell>
          <cell r="B2153" t="str">
            <v>PacifiCorp</v>
          </cell>
          <cell r="C2153" t="str">
            <v>Federal</v>
          </cell>
          <cell r="D2153" t="str">
            <v>V1999</v>
          </cell>
          <cell r="E2153" t="str">
            <v>Total Tax Classes Total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11289891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11289891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11289891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 t="str">
            <v>V1999 Total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11289891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11289891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11289891</v>
          </cell>
        </row>
        <row r="2155">
          <cell r="A2155">
            <v>2013</v>
          </cell>
          <cell r="B2155" t="str">
            <v>PacifiCorp</v>
          </cell>
          <cell r="C2155" t="str">
            <v>Federal</v>
          </cell>
          <cell r="D2155" t="str">
            <v>V1999SY</v>
          </cell>
          <cell r="E2155" t="str">
            <v>Total Tax Classes</v>
          </cell>
          <cell r="F2155" t="str">
            <v>BK INTANG - TAX FRANCH &amp; CONS</v>
          </cell>
          <cell r="G2155">
            <v>0</v>
          </cell>
          <cell r="H2155">
            <v>432656</v>
          </cell>
          <cell r="I2155">
            <v>126805</v>
          </cell>
          <cell r="J2155">
            <v>126805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</row>
        <row r="2156">
          <cell r="A2156">
            <v>2013</v>
          </cell>
          <cell r="B2156" t="str">
            <v>PacifiCorp</v>
          </cell>
          <cell r="C2156" t="str">
            <v>Federal</v>
          </cell>
          <cell r="D2156" t="str">
            <v>V1999SY</v>
          </cell>
          <cell r="E2156" t="str">
            <v>Total Tax Classes</v>
          </cell>
          <cell r="F2156" t="str">
            <v>COAL DEER</v>
          </cell>
          <cell r="G2156">
            <v>0</v>
          </cell>
          <cell r="H2156">
            <v>430691</v>
          </cell>
          <cell r="I2156">
            <v>518604</v>
          </cell>
          <cell r="J2156">
            <v>141824</v>
          </cell>
          <cell r="K2156">
            <v>0</v>
          </cell>
          <cell r="L2156">
            <v>3048</v>
          </cell>
          <cell r="M2156">
            <v>0</v>
          </cell>
          <cell r="N2156">
            <v>0</v>
          </cell>
          <cell r="O2156">
            <v>0</v>
          </cell>
          <cell r="P2156">
            <v>-19466</v>
          </cell>
          <cell r="Q2156">
            <v>-13326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6973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-139671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-214338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-379828</v>
          </cell>
        </row>
        <row r="2157">
          <cell r="A2157">
            <v>2013</v>
          </cell>
          <cell r="B2157" t="str">
            <v>PacifiCorp</v>
          </cell>
          <cell r="C2157" t="str">
            <v>Federal</v>
          </cell>
          <cell r="D2157" t="str">
            <v>V1999SY</v>
          </cell>
          <cell r="E2157" t="str">
            <v>Total Tax Classes</v>
          </cell>
          <cell r="F2157" t="str">
            <v>COAL DEER</v>
          </cell>
          <cell r="G2157">
            <v>0</v>
          </cell>
          <cell r="H2157">
            <v>432294</v>
          </cell>
          <cell r="I2157">
            <v>6667</v>
          </cell>
          <cell r="J2157">
            <v>3734</v>
          </cell>
          <cell r="K2157">
            <v>0</v>
          </cell>
          <cell r="L2157">
            <v>80</v>
          </cell>
          <cell r="M2157">
            <v>0</v>
          </cell>
          <cell r="N2157">
            <v>0</v>
          </cell>
          <cell r="O2157">
            <v>0</v>
          </cell>
          <cell r="P2157">
            <v>-250</v>
          </cell>
          <cell r="Q2157">
            <v>-171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9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-2682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-3014</v>
          </cell>
        </row>
        <row r="2158">
          <cell r="A2158">
            <v>2013</v>
          </cell>
          <cell r="B2158" t="str">
            <v>PacifiCorp</v>
          </cell>
          <cell r="C2158" t="str">
            <v>Federal</v>
          </cell>
          <cell r="D2158" t="str">
            <v>V1999SY</v>
          </cell>
          <cell r="E2158" t="str">
            <v>Total Tax Classes</v>
          </cell>
          <cell r="F2158" t="str">
            <v>COAL DEER 30% DEV</v>
          </cell>
          <cell r="G2158">
            <v>0</v>
          </cell>
          <cell r="H2158">
            <v>432468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</row>
        <row r="2159">
          <cell r="A2159">
            <v>2013</v>
          </cell>
          <cell r="B2159" t="str">
            <v>PacifiCorp</v>
          </cell>
          <cell r="C2159" t="str">
            <v>Federal</v>
          </cell>
          <cell r="D2159" t="str">
            <v>V1999SY</v>
          </cell>
          <cell r="E2159" t="str">
            <v>Total Tax Classes</v>
          </cell>
          <cell r="F2159" t="str">
            <v>COAL DEER LIGHT TRUCK</v>
          </cell>
          <cell r="G2159">
            <v>0</v>
          </cell>
          <cell r="H2159">
            <v>428432</v>
          </cell>
          <cell r="I2159">
            <v>7911</v>
          </cell>
          <cell r="J2159">
            <v>5396</v>
          </cell>
          <cell r="K2159">
            <v>0</v>
          </cell>
          <cell r="L2159">
            <v>116</v>
          </cell>
          <cell r="M2159">
            <v>0</v>
          </cell>
          <cell r="N2159">
            <v>0</v>
          </cell>
          <cell r="O2159">
            <v>0</v>
          </cell>
          <cell r="P2159">
            <v>-297</v>
          </cell>
          <cell r="Q2159">
            <v>-203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-2131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-2631</v>
          </cell>
        </row>
        <row r="2160">
          <cell r="A2160">
            <v>2013</v>
          </cell>
          <cell r="B2160" t="str">
            <v>PacifiCorp</v>
          </cell>
          <cell r="C2160" t="str">
            <v>Federal</v>
          </cell>
          <cell r="D2160" t="str">
            <v>V1999SY</v>
          </cell>
          <cell r="E2160" t="str">
            <v>Total Tax Classes</v>
          </cell>
          <cell r="F2160" t="str">
            <v>COAL DEER LIGHT TRUCK</v>
          </cell>
          <cell r="G2160">
            <v>0</v>
          </cell>
          <cell r="H2160">
            <v>430358</v>
          </cell>
          <cell r="I2160">
            <v>7892</v>
          </cell>
          <cell r="J2160">
            <v>4311</v>
          </cell>
          <cell r="K2160">
            <v>0</v>
          </cell>
          <cell r="L2160">
            <v>93</v>
          </cell>
          <cell r="M2160">
            <v>0</v>
          </cell>
          <cell r="N2160">
            <v>0</v>
          </cell>
          <cell r="O2160">
            <v>0</v>
          </cell>
          <cell r="P2160">
            <v>-296</v>
          </cell>
          <cell r="Q2160">
            <v>-203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-3175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-3674</v>
          </cell>
        </row>
        <row r="2161">
          <cell r="A2161">
            <v>2013</v>
          </cell>
          <cell r="B2161" t="str">
            <v>PacifiCorp</v>
          </cell>
          <cell r="C2161" t="str">
            <v>Federal</v>
          </cell>
          <cell r="D2161" t="str">
            <v>V1999SY</v>
          </cell>
          <cell r="E2161" t="str">
            <v>Total Tax Classes</v>
          </cell>
          <cell r="F2161" t="str">
            <v>COMM EQUIPT</v>
          </cell>
          <cell r="G2161">
            <v>0</v>
          </cell>
          <cell r="H2161">
            <v>428755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</row>
        <row r="2162">
          <cell r="A2162">
            <v>2013</v>
          </cell>
          <cell r="B2162" t="str">
            <v>PacifiCorp</v>
          </cell>
          <cell r="C2162" t="str">
            <v>Federal</v>
          </cell>
          <cell r="D2162" t="str">
            <v>V1999SY</v>
          </cell>
          <cell r="E2162" t="str">
            <v>Total Tax Classes</v>
          </cell>
          <cell r="F2162" t="str">
            <v>DATA HNDLNG</v>
          </cell>
          <cell r="G2162">
            <v>0</v>
          </cell>
          <cell r="H2162">
            <v>430692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</row>
        <row r="2163">
          <cell r="A2163">
            <v>2013</v>
          </cell>
          <cell r="B2163" t="str">
            <v>PacifiCorp</v>
          </cell>
          <cell r="C2163" t="str">
            <v>Federal</v>
          </cell>
          <cell r="D2163" t="str">
            <v>V1999SY</v>
          </cell>
          <cell r="E2163" t="str">
            <v>Total Tax Classes</v>
          </cell>
          <cell r="F2163" t="str">
            <v>DISTR</v>
          </cell>
          <cell r="G2163">
            <v>0</v>
          </cell>
          <cell r="H2163">
            <v>430693</v>
          </cell>
          <cell r="I2163">
            <v>100523715</v>
          </cell>
          <cell r="J2163">
            <v>115629028</v>
          </cell>
          <cell r="K2163">
            <v>0</v>
          </cell>
          <cell r="L2163">
            <v>735094</v>
          </cell>
          <cell r="M2163">
            <v>0</v>
          </cell>
          <cell r="N2163">
            <v>0</v>
          </cell>
          <cell r="O2163">
            <v>-6411007</v>
          </cell>
          <cell r="P2163">
            <v>-3773260</v>
          </cell>
          <cell r="Q2163">
            <v>-2583038</v>
          </cell>
          <cell r="R2163">
            <v>5793489</v>
          </cell>
          <cell r="S2163">
            <v>0</v>
          </cell>
          <cell r="T2163">
            <v>0</v>
          </cell>
          <cell r="U2163">
            <v>-3396498</v>
          </cell>
          <cell r="V2163">
            <v>0</v>
          </cell>
          <cell r="W2163">
            <v>0</v>
          </cell>
          <cell r="X2163">
            <v>1351542</v>
          </cell>
          <cell r="Y2163">
            <v>0</v>
          </cell>
          <cell r="Z2163">
            <v>0</v>
          </cell>
          <cell r="AA2163">
            <v>0</v>
          </cell>
          <cell r="AB2163">
            <v>2194672</v>
          </cell>
          <cell r="AC2163">
            <v>0</v>
          </cell>
          <cell r="AD2163">
            <v>0</v>
          </cell>
          <cell r="AE2163">
            <v>15874731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-2944152</v>
          </cell>
          <cell r="AN2163">
            <v>10823289</v>
          </cell>
          <cell r="AO2163">
            <v>0</v>
          </cell>
          <cell r="AP2163">
            <v>0</v>
          </cell>
          <cell r="AQ2163">
            <v>0</v>
          </cell>
          <cell r="AR2163">
            <v>-2559550</v>
          </cell>
          <cell r="AS2163">
            <v>0</v>
          </cell>
          <cell r="AT2163">
            <v>14370219</v>
          </cell>
        </row>
        <row r="2164">
          <cell r="A2164">
            <v>2013</v>
          </cell>
          <cell r="B2164" t="str">
            <v>PacifiCorp</v>
          </cell>
          <cell r="C2164" t="str">
            <v>Federal</v>
          </cell>
          <cell r="D2164" t="str">
            <v>V1999SY</v>
          </cell>
          <cell r="E2164" t="str">
            <v>Total Tax Classes</v>
          </cell>
          <cell r="F2164" t="str">
            <v>DISTR EASE</v>
          </cell>
          <cell r="G2164">
            <v>0</v>
          </cell>
          <cell r="H2164">
            <v>432239</v>
          </cell>
          <cell r="I2164">
            <v>6917</v>
          </cell>
          <cell r="J2164">
            <v>754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-441</v>
          </cell>
          <cell r="P2164">
            <v>-260</v>
          </cell>
          <cell r="Q2164">
            <v>-178</v>
          </cell>
          <cell r="R2164">
            <v>399</v>
          </cell>
          <cell r="S2164">
            <v>0</v>
          </cell>
          <cell r="T2164">
            <v>0</v>
          </cell>
          <cell r="U2164">
            <v>-234</v>
          </cell>
          <cell r="V2164">
            <v>0</v>
          </cell>
          <cell r="W2164">
            <v>0</v>
          </cell>
          <cell r="X2164">
            <v>93</v>
          </cell>
          <cell r="Y2164">
            <v>0</v>
          </cell>
          <cell r="Z2164">
            <v>0</v>
          </cell>
          <cell r="AA2164">
            <v>0</v>
          </cell>
          <cell r="AB2164">
            <v>151</v>
          </cell>
          <cell r="AC2164">
            <v>0</v>
          </cell>
          <cell r="AD2164">
            <v>0</v>
          </cell>
          <cell r="AE2164">
            <v>1092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623</v>
          </cell>
        </row>
        <row r="2165">
          <cell r="A2165">
            <v>2013</v>
          </cell>
          <cell r="B2165" t="str">
            <v>PacifiCorp</v>
          </cell>
          <cell r="C2165" t="str">
            <v>Federal</v>
          </cell>
          <cell r="D2165" t="str">
            <v>V1999SY</v>
          </cell>
          <cell r="E2165" t="str">
            <v>Total Tax Classes</v>
          </cell>
          <cell r="F2165" t="str">
            <v>DISTR LAND IMPROV</v>
          </cell>
          <cell r="G2165">
            <v>0</v>
          </cell>
          <cell r="H2165">
            <v>430354</v>
          </cell>
          <cell r="I2165">
            <v>876415</v>
          </cell>
          <cell r="J2165">
            <v>955390</v>
          </cell>
          <cell r="K2165">
            <v>0</v>
          </cell>
          <cell r="L2165">
            <v>68</v>
          </cell>
          <cell r="M2165">
            <v>0</v>
          </cell>
          <cell r="N2165">
            <v>0</v>
          </cell>
          <cell r="O2165">
            <v>-55894</v>
          </cell>
          <cell r="P2165">
            <v>-32898</v>
          </cell>
          <cell r="Q2165">
            <v>-22520</v>
          </cell>
          <cell r="R2165">
            <v>50510</v>
          </cell>
          <cell r="S2165">
            <v>0</v>
          </cell>
          <cell r="T2165">
            <v>0</v>
          </cell>
          <cell r="U2165">
            <v>-29612</v>
          </cell>
          <cell r="V2165">
            <v>0</v>
          </cell>
          <cell r="W2165">
            <v>0</v>
          </cell>
          <cell r="X2165">
            <v>11783</v>
          </cell>
          <cell r="Y2165">
            <v>0</v>
          </cell>
          <cell r="Z2165">
            <v>0</v>
          </cell>
          <cell r="AA2165">
            <v>0</v>
          </cell>
          <cell r="AB2165">
            <v>19134</v>
          </cell>
          <cell r="AC2165">
            <v>0</v>
          </cell>
          <cell r="AD2165">
            <v>0</v>
          </cell>
          <cell r="AE2165">
            <v>138404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78907</v>
          </cell>
        </row>
        <row r="2166">
          <cell r="A2166">
            <v>2013</v>
          </cell>
          <cell r="B2166" t="str">
            <v>PacifiCorp</v>
          </cell>
          <cell r="C2166" t="str">
            <v>Federal</v>
          </cell>
          <cell r="D2166" t="str">
            <v>V1999SY</v>
          </cell>
          <cell r="E2166" t="str">
            <v>Total Tax Classes</v>
          </cell>
          <cell r="F2166" t="str">
            <v>DISTR NON DEP LAND</v>
          </cell>
          <cell r="G2166">
            <v>0</v>
          </cell>
          <cell r="H2166">
            <v>430591</v>
          </cell>
          <cell r="I2166">
            <v>376681</v>
          </cell>
          <cell r="J2166">
            <v>376681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</row>
        <row r="2167">
          <cell r="A2167">
            <v>2013</v>
          </cell>
          <cell r="B2167" t="str">
            <v>PacifiCorp</v>
          </cell>
          <cell r="C2167" t="str">
            <v>Federal</v>
          </cell>
          <cell r="D2167" t="str">
            <v>V1999SY</v>
          </cell>
          <cell r="E2167" t="str">
            <v>Total Tax Classes</v>
          </cell>
          <cell r="F2167" t="str">
            <v>DISTR STREET LIGHTING</v>
          </cell>
          <cell r="G2167">
            <v>0</v>
          </cell>
          <cell r="H2167">
            <v>428754</v>
          </cell>
          <cell r="I2167">
            <v>1556865</v>
          </cell>
          <cell r="J2167">
            <v>1700184</v>
          </cell>
          <cell r="K2167">
            <v>0</v>
          </cell>
          <cell r="L2167">
            <v>3147</v>
          </cell>
          <cell r="M2167">
            <v>0</v>
          </cell>
          <cell r="N2167">
            <v>0</v>
          </cell>
          <cell r="O2167">
            <v>-99291</v>
          </cell>
          <cell r="P2167">
            <v>-58439</v>
          </cell>
          <cell r="Q2167">
            <v>-40005</v>
          </cell>
          <cell r="R2167">
            <v>89727</v>
          </cell>
          <cell r="S2167">
            <v>0</v>
          </cell>
          <cell r="T2167">
            <v>0</v>
          </cell>
          <cell r="U2167">
            <v>-52603</v>
          </cell>
          <cell r="V2167">
            <v>0</v>
          </cell>
          <cell r="W2167">
            <v>0</v>
          </cell>
          <cell r="X2167">
            <v>20932</v>
          </cell>
          <cell r="Y2167">
            <v>0</v>
          </cell>
          <cell r="Z2167">
            <v>0</v>
          </cell>
          <cell r="AA2167">
            <v>0</v>
          </cell>
          <cell r="AB2167">
            <v>33990</v>
          </cell>
          <cell r="AC2167">
            <v>0</v>
          </cell>
          <cell r="AD2167">
            <v>0</v>
          </cell>
          <cell r="AE2167">
            <v>245861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140172</v>
          </cell>
        </row>
        <row r="2168">
          <cell r="A2168">
            <v>2013</v>
          </cell>
          <cell r="B2168" t="str">
            <v>PacifiCorp</v>
          </cell>
          <cell r="C2168" t="str">
            <v>Federal</v>
          </cell>
          <cell r="D2168" t="str">
            <v>V1999SY</v>
          </cell>
          <cell r="E2168" t="str">
            <v>Total Tax Classes</v>
          </cell>
          <cell r="F2168" t="str">
            <v>DISTR STRUCT</v>
          </cell>
          <cell r="G2168" t="str">
            <v>Nov</v>
          </cell>
          <cell r="H2168">
            <v>432293</v>
          </cell>
          <cell r="I2168">
            <v>154079</v>
          </cell>
          <cell r="J2168">
            <v>167953</v>
          </cell>
          <cell r="K2168">
            <v>0</v>
          </cell>
          <cell r="L2168">
            <v>2</v>
          </cell>
          <cell r="M2168">
            <v>0</v>
          </cell>
          <cell r="N2168">
            <v>0</v>
          </cell>
          <cell r="O2168">
            <v>-9827</v>
          </cell>
          <cell r="P2168">
            <v>-5784</v>
          </cell>
          <cell r="Q2168">
            <v>-3960</v>
          </cell>
          <cell r="R2168">
            <v>8880</v>
          </cell>
          <cell r="S2168">
            <v>0</v>
          </cell>
          <cell r="T2168">
            <v>0</v>
          </cell>
          <cell r="U2168">
            <v>-5206</v>
          </cell>
          <cell r="V2168">
            <v>0</v>
          </cell>
          <cell r="W2168">
            <v>0</v>
          </cell>
          <cell r="X2168">
            <v>2072</v>
          </cell>
          <cell r="Y2168">
            <v>0</v>
          </cell>
          <cell r="Z2168">
            <v>0</v>
          </cell>
          <cell r="AA2168">
            <v>0</v>
          </cell>
          <cell r="AB2168">
            <v>3364</v>
          </cell>
          <cell r="AC2168">
            <v>0</v>
          </cell>
          <cell r="AD2168">
            <v>0</v>
          </cell>
          <cell r="AE2168">
            <v>24332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13872</v>
          </cell>
        </row>
        <row r="2169">
          <cell r="A2169">
            <v>2013</v>
          </cell>
          <cell r="B2169" t="str">
            <v>PacifiCorp</v>
          </cell>
          <cell r="C2169" t="str">
            <v>Federal</v>
          </cell>
          <cell r="D2169" t="str">
            <v>V1999SY</v>
          </cell>
          <cell r="E2169" t="str">
            <v>Total Tax Classes</v>
          </cell>
          <cell r="F2169" t="str">
            <v xml:space="preserve">HYDRO P </v>
          </cell>
          <cell r="G2169">
            <v>0</v>
          </cell>
          <cell r="H2169">
            <v>430694</v>
          </cell>
          <cell r="I2169">
            <v>1408224</v>
          </cell>
          <cell r="J2169">
            <v>1142464</v>
          </cell>
          <cell r="K2169">
            <v>0</v>
          </cell>
          <cell r="L2169">
            <v>4726</v>
          </cell>
          <cell r="M2169">
            <v>0</v>
          </cell>
          <cell r="N2169">
            <v>0</v>
          </cell>
          <cell r="O2169">
            <v>0</v>
          </cell>
          <cell r="P2169">
            <v>-52859</v>
          </cell>
          <cell r="Q2169">
            <v>-36186</v>
          </cell>
          <cell r="R2169">
            <v>8116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18806</v>
          </cell>
          <cell r="Y2169">
            <v>0</v>
          </cell>
          <cell r="Z2169">
            <v>0</v>
          </cell>
          <cell r="AA2169">
            <v>0</v>
          </cell>
          <cell r="AB2169">
            <v>30745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-166982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-145170</v>
          </cell>
          <cell r="AS2169">
            <v>0</v>
          </cell>
          <cell r="AT2169">
            <v>-270486</v>
          </cell>
        </row>
        <row r="2170">
          <cell r="A2170">
            <v>2013</v>
          </cell>
          <cell r="B2170" t="str">
            <v>PacifiCorp</v>
          </cell>
          <cell r="C2170" t="str">
            <v>Federal</v>
          </cell>
          <cell r="D2170" t="str">
            <v>V1999SY</v>
          </cell>
          <cell r="E2170" t="str">
            <v>Total Tax Classes</v>
          </cell>
          <cell r="F2170" t="str">
            <v>HYDRO P STRUCT</v>
          </cell>
          <cell r="G2170" t="str">
            <v>Mar</v>
          </cell>
          <cell r="H2170">
            <v>430357</v>
          </cell>
          <cell r="I2170">
            <v>238024</v>
          </cell>
          <cell r="J2170">
            <v>245274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-8935</v>
          </cell>
          <cell r="Q2170">
            <v>-6116</v>
          </cell>
          <cell r="R2170">
            <v>13718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3385</v>
          </cell>
          <cell r="Y2170">
            <v>0</v>
          </cell>
          <cell r="Z2170">
            <v>0</v>
          </cell>
          <cell r="AA2170">
            <v>0</v>
          </cell>
          <cell r="AB2170">
            <v>5197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7249</v>
          </cell>
        </row>
        <row r="2171">
          <cell r="A2171">
            <v>2013</v>
          </cell>
          <cell r="B2171" t="str">
            <v>PacifiCorp</v>
          </cell>
          <cell r="C2171" t="str">
            <v>Federal</v>
          </cell>
          <cell r="D2171" t="str">
            <v>V1999SY</v>
          </cell>
          <cell r="E2171" t="str">
            <v>Total Tax Classes</v>
          </cell>
          <cell r="F2171" t="str">
            <v xml:space="preserve">HYDRO U </v>
          </cell>
          <cell r="G2171">
            <v>0</v>
          </cell>
          <cell r="H2171">
            <v>430695</v>
          </cell>
          <cell r="I2171">
            <v>468571</v>
          </cell>
          <cell r="J2171">
            <v>525363</v>
          </cell>
          <cell r="K2171">
            <v>0</v>
          </cell>
          <cell r="L2171">
            <v>268557</v>
          </cell>
          <cell r="M2171">
            <v>0</v>
          </cell>
          <cell r="N2171">
            <v>0</v>
          </cell>
          <cell r="O2171">
            <v>0</v>
          </cell>
          <cell r="P2171">
            <v>-17588</v>
          </cell>
          <cell r="Q2171">
            <v>-12040</v>
          </cell>
          <cell r="R2171">
            <v>27005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6300</v>
          </cell>
          <cell r="Y2171">
            <v>0</v>
          </cell>
          <cell r="Z2171">
            <v>0</v>
          </cell>
          <cell r="AA2171">
            <v>0</v>
          </cell>
          <cell r="AB2171">
            <v>1023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-120721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-104951</v>
          </cell>
          <cell r="AS2171">
            <v>0</v>
          </cell>
          <cell r="AT2171">
            <v>-211765</v>
          </cell>
        </row>
        <row r="2172">
          <cell r="A2172">
            <v>2013</v>
          </cell>
          <cell r="B2172" t="str">
            <v>PacifiCorp</v>
          </cell>
          <cell r="C2172" t="str">
            <v>Federal</v>
          </cell>
          <cell r="D2172" t="str">
            <v>V1999SY</v>
          </cell>
          <cell r="E2172" t="str">
            <v>Total Tax Classes</v>
          </cell>
          <cell r="F2172" t="str">
            <v>HYDRO U STRUCT</v>
          </cell>
          <cell r="G2172" t="str">
            <v>May</v>
          </cell>
          <cell r="H2172">
            <v>431000</v>
          </cell>
          <cell r="I2172">
            <v>47004</v>
          </cell>
          <cell r="J2172">
            <v>48399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-1764</v>
          </cell>
          <cell r="Q2172">
            <v>-1208</v>
          </cell>
          <cell r="R2172">
            <v>2709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632</v>
          </cell>
          <cell r="Y2172">
            <v>0</v>
          </cell>
          <cell r="Z2172">
            <v>0</v>
          </cell>
          <cell r="AA2172">
            <v>0</v>
          </cell>
          <cell r="AB2172">
            <v>1026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1395</v>
          </cell>
        </row>
        <row r="2173">
          <cell r="A2173">
            <v>2013</v>
          </cell>
          <cell r="B2173" t="str">
            <v>PacifiCorp</v>
          </cell>
          <cell r="C2173" t="str">
            <v>Federal</v>
          </cell>
          <cell r="D2173" t="str">
            <v>V1999SY</v>
          </cell>
          <cell r="E2173" t="str">
            <v>Total Tax Classes</v>
          </cell>
          <cell r="F2173" t="str">
            <v>LIGHT TRUCK</v>
          </cell>
          <cell r="G2173">
            <v>0</v>
          </cell>
          <cell r="H2173">
            <v>430696</v>
          </cell>
          <cell r="I2173">
            <v>332858</v>
          </cell>
          <cell r="J2173">
            <v>311811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-12494</v>
          </cell>
          <cell r="Q2173">
            <v>-8553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-21047</v>
          </cell>
        </row>
        <row r="2174">
          <cell r="A2174">
            <v>2013</v>
          </cell>
          <cell r="B2174" t="str">
            <v>PacifiCorp</v>
          </cell>
          <cell r="C2174" t="str">
            <v>Federal</v>
          </cell>
          <cell r="D2174" t="str">
            <v>V1999SY</v>
          </cell>
          <cell r="E2174" t="str">
            <v>Total Tax Classes</v>
          </cell>
          <cell r="F2174" t="str">
            <v>MISC</v>
          </cell>
          <cell r="G2174">
            <v>0</v>
          </cell>
          <cell r="H2174">
            <v>430697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</row>
        <row r="2175">
          <cell r="A2175">
            <v>2013</v>
          </cell>
          <cell r="B2175" t="str">
            <v>PacifiCorp</v>
          </cell>
          <cell r="C2175" t="str">
            <v>Federal</v>
          </cell>
          <cell r="D2175" t="str">
            <v>V1999SY</v>
          </cell>
          <cell r="E2175" t="str">
            <v>Total Tax Classes</v>
          </cell>
          <cell r="F2175" t="str">
            <v>OFFICE FURN</v>
          </cell>
          <cell r="G2175">
            <v>0</v>
          </cell>
          <cell r="H2175">
            <v>430698</v>
          </cell>
          <cell r="I2175">
            <v>108256</v>
          </cell>
          <cell r="J2175">
            <v>101604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-3949</v>
          </cell>
          <cell r="Q2175">
            <v>-2703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-6653</v>
          </cell>
        </row>
        <row r="2176">
          <cell r="A2176">
            <v>2013</v>
          </cell>
          <cell r="B2176" t="str">
            <v>PacifiCorp</v>
          </cell>
          <cell r="C2176" t="str">
            <v>Federal</v>
          </cell>
          <cell r="D2176" t="str">
            <v>V1999SY</v>
          </cell>
          <cell r="E2176" t="str">
            <v>Total Tax Classes</v>
          </cell>
          <cell r="F2176" t="str">
            <v>OTHER PROD FC (Wind)</v>
          </cell>
          <cell r="G2176">
            <v>0</v>
          </cell>
          <cell r="H2176">
            <v>427718</v>
          </cell>
          <cell r="I2176">
            <v>39858809</v>
          </cell>
          <cell r="J2176">
            <v>43475218</v>
          </cell>
          <cell r="K2176">
            <v>0</v>
          </cell>
          <cell r="L2176">
            <v>93779</v>
          </cell>
          <cell r="M2176">
            <v>0</v>
          </cell>
          <cell r="N2176">
            <v>0</v>
          </cell>
          <cell r="O2176">
            <v>0</v>
          </cell>
          <cell r="P2176">
            <v>-107250</v>
          </cell>
          <cell r="Q2176">
            <v>-73420</v>
          </cell>
          <cell r="R2176">
            <v>2297185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535902</v>
          </cell>
          <cell r="Y2176">
            <v>0</v>
          </cell>
          <cell r="Z2176">
            <v>0</v>
          </cell>
          <cell r="AA2176">
            <v>0</v>
          </cell>
          <cell r="AB2176">
            <v>870213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3522630</v>
          </cell>
        </row>
        <row r="2177">
          <cell r="A2177">
            <v>2013</v>
          </cell>
          <cell r="B2177" t="str">
            <v>PacifiCorp</v>
          </cell>
          <cell r="C2177" t="str">
            <v>Federal</v>
          </cell>
          <cell r="D2177" t="str">
            <v>V1999SY</v>
          </cell>
          <cell r="E2177" t="str">
            <v>Total Tax Classes</v>
          </cell>
          <cell r="F2177" t="str">
            <v>OTHER PROD HE</v>
          </cell>
          <cell r="G2177">
            <v>0</v>
          </cell>
          <cell r="H2177">
            <v>430355</v>
          </cell>
          <cell r="I2177">
            <v>3063546</v>
          </cell>
          <cell r="J2177">
            <v>3334295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-8243</v>
          </cell>
          <cell r="Q2177">
            <v>-5643</v>
          </cell>
          <cell r="R2177">
            <v>176561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41189</v>
          </cell>
          <cell r="Y2177">
            <v>0</v>
          </cell>
          <cell r="Z2177">
            <v>0</v>
          </cell>
          <cell r="AA2177">
            <v>0</v>
          </cell>
          <cell r="AB2177">
            <v>66885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270749</v>
          </cell>
        </row>
        <row r="2178">
          <cell r="A2178">
            <v>2013</v>
          </cell>
          <cell r="B2178" t="str">
            <v>PacifiCorp</v>
          </cell>
          <cell r="C2178" t="str">
            <v>Federal</v>
          </cell>
          <cell r="D2178" t="str">
            <v>V1999SY</v>
          </cell>
          <cell r="E2178" t="str">
            <v>Total Tax Classes</v>
          </cell>
          <cell r="F2178" t="str">
            <v>POWER EQUIPMENT</v>
          </cell>
          <cell r="G2178">
            <v>0</v>
          </cell>
          <cell r="H2178">
            <v>430689</v>
          </cell>
          <cell r="I2178">
            <v>14066</v>
          </cell>
          <cell r="J2178">
            <v>13177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-528</v>
          </cell>
          <cell r="Q2178">
            <v>-361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-889</v>
          </cell>
        </row>
        <row r="2179">
          <cell r="A2179">
            <v>2013</v>
          </cell>
          <cell r="B2179" t="str">
            <v>PacifiCorp</v>
          </cell>
          <cell r="C2179" t="str">
            <v>Federal</v>
          </cell>
          <cell r="D2179" t="str">
            <v>V1999SY</v>
          </cell>
          <cell r="E2179" t="str">
            <v>Total Tax Classes</v>
          </cell>
          <cell r="F2179" t="str">
            <v>SOFTWARE</v>
          </cell>
          <cell r="G2179" t="str">
            <v>Jan</v>
          </cell>
          <cell r="H2179">
            <v>427761</v>
          </cell>
          <cell r="I2179">
            <v>67749648</v>
          </cell>
          <cell r="J2179">
            <v>16966663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-50782985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-50782985</v>
          </cell>
        </row>
        <row r="2180">
          <cell r="A2180">
            <v>2013</v>
          </cell>
          <cell r="B2180" t="str">
            <v>PacifiCorp</v>
          </cell>
          <cell r="C2180" t="str">
            <v>Federal</v>
          </cell>
          <cell r="D2180" t="str">
            <v>V1999SY</v>
          </cell>
          <cell r="E2180" t="str">
            <v>Total Tax Classes</v>
          </cell>
          <cell r="F2180" t="str">
            <v>SOFTWARE</v>
          </cell>
          <cell r="G2180" t="str">
            <v>Jan</v>
          </cell>
          <cell r="H2180">
            <v>429746</v>
          </cell>
          <cell r="I2180">
            <v>0</v>
          </cell>
          <cell r="J2180">
            <v>-21493544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-21493544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21493544</v>
          </cell>
        </row>
        <row r="2181">
          <cell r="A2181">
            <v>2013</v>
          </cell>
          <cell r="B2181" t="str">
            <v>PacifiCorp</v>
          </cell>
          <cell r="C2181" t="str">
            <v>Federal</v>
          </cell>
          <cell r="D2181" t="str">
            <v>V1999SY</v>
          </cell>
          <cell r="E2181" t="str">
            <v>Total Tax Classes</v>
          </cell>
          <cell r="F2181" t="str">
            <v>STEAM BL</v>
          </cell>
          <cell r="G2181">
            <v>0</v>
          </cell>
          <cell r="H2181">
            <v>428832</v>
          </cell>
          <cell r="I2181">
            <v>70583</v>
          </cell>
          <cell r="J2181">
            <v>70293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-2649</v>
          </cell>
          <cell r="Q2181">
            <v>-1814</v>
          </cell>
          <cell r="R2181">
            <v>4068</v>
          </cell>
          <cell r="S2181">
            <v>0</v>
          </cell>
          <cell r="T2181">
            <v>0</v>
          </cell>
          <cell r="U2181">
            <v>-2385</v>
          </cell>
          <cell r="V2181">
            <v>0</v>
          </cell>
          <cell r="W2181">
            <v>0</v>
          </cell>
          <cell r="X2181">
            <v>949</v>
          </cell>
          <cell r="Y2181">
            <v>0</v>
          </cell>
          <cell r="Z2181">
            <v>0</v>
          </cell>
          <cell r="AA2181">
            <v>0</v>
          </cell>
          <cell r="AB2181">
            <v>1541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-290</v>
          </cell>
        </row>
        <row r="2182">
          <cell r="A2182">
            <v>2013</v>
          </cell>
          <cell r="B2182" t="str">
            <v>PacifiCorp</v>
          </cell>
          <cell r="C2182" t="str">
            <v>Federal</v>
          </cell>
          <cell r="D2182" t="str">
            <v>V1999SY</v>
          </cell>
          <cell r="E2182" t="str">
            <v>Total Tax Classes</v>
          </cell>
          <cell r="F2182" t="str">
            <v>STEAM CA</v>
          </cell>
          <cell r="G2182">
            <v>0</v>
          </cell>
          <cell r="H2182">
            <v>428833</v>
          </cell>
          <cell r="I2182">
            <v>5135996</v>
          </cell>
          <cell r="J2182">
            <v>734067</v>
          </cell>
          <cell r="K2182">
            <v>0</v>
          </cell>
          <cell r="L2182">
            <v>39</v>
          </cell>
          <cell r="M2182">
            <v>0</v>
          </cell>
          <cell r="N2182">
            <v>0</v>
          </cell>
          <cell r="O2182">
            <v>0</v>
          </cell>
          <cell r="P2182">
            <v>-192785</v>
          </cell>
          <cell r="Q2182">
            <v>-131973</v>
          </cell>
          <cell r="R2182">
            <v>296003</v>
          </cell>
          <cell r="S2182">
            <v>0</v>
          </cell>
          <cell r="T2182">
            <v>0</v>
          </cell>
          <cell r="U2182">
            <v>-173535</v>
          </cell>
          <cell r="V2182">
            <v>0</v>
          </cell>
          <cell r="W2182">
            <v>0</v>
          </cell>
          <cell r="X2182">
            <v>69053</v>
          </cell>
          <cell r="Y2182">
            <v>0</v>
          </cell>
          <cell r="Z2182">
            <v>0</v>
          </cell>
          <cell r="AA2182">
            <v>0</v>
          </cell>
          <cell r="AB2182">
            <v>112131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-2298701</v>
          </cell>
          <cell r="AN2182">
            <v>0</v>
          </cell>
          <cell r="AO2182">
            <v>-83746</v>
          </cell>
          <cell r="AP2182">
            <v>0</v>
          </cell>
          <cell r="AQ2182">
            <v>0</v>
          </cell>
          <cell r="AR2182">
            <v>-1998416</v>
          </cell>
          <cell r="AS2182">
            <v>0</v>
          </cell>
          <cell r="AT2182">
            <v>-4401968</v>
          </cell>
        </row>
        <row r="2183">
          <cell r="A2183">
            <v>2013</v>
          </cell>
          <cell r="B2183" t="str">
            <v>PacifiCorp</v>
          </cell>
          <cell r="C2183" t="str">
            <v>Federal</v>
          </cell>
          <cell r="D2183" t="str">
            <v>V1999SY</v>
          </cell>
          <cell r="E2183" t="str">
            <v>Total Tax Classes</v>
          </cell>
          <cell r="F2183" t="str">
            <v>STEAM CA STRUCT</v>
          </cell>
          <cell r="G2183" t="str">
            <v>Jul</v>
          </cell>
          <cell r="H2183">
            <v>429716</v>
          </cell>
          <cell r="I2183">
            <v>47572</v>
          </cell>
          <cell r="J2183">
            <v>47379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-1785</v>
          </cell>
          <cell r="Q2183">
            <v>-1222</v>
          </cell>
          <cell r="R2183">
            <v>2742</v>
          </cell>
          <cell r="S2183">
            <v>0</v>
          </cell>
          <cell r="T2183">
            <v>0</v>
          </cell>
          <cell r="U2183">
            <v>-1607</v>
          </cell>
          <cell r="V2183">
            <v>0</v>
          </cell>
          <cell r="W2183">
            <v>0</v>
          </cell>
          <cell r="X2183">
            <v>640</v>
          </cell>
          <cell r="Y2183">
            <v>0</v>
          </cell>
          <cell r="Z2183">
            <v>0</v>
          </cell>
          <cell r="AA2183">
            <v>0</v>
          </cell>
          <cell r="AB2183">
            <v>1039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-193</v>
          </cell>
        </row>
        <row r="2184">
          <cell r="A2184">
            <v>2013</v>
          </cell>
          <cell r="B2184" t="str">
            <v>PacifiCorp</v>
          </cell>
          <cell r="C2184" t="str">
            <v>Federal</v>
          </cell>
          <cell r="D2184" t="str">
            <v>V1999SY</v>
          </cell>
          <cell r="E2184" t="str">
            <v>Total Tax Classes</v>
          </cell>
          <cell r="F2184" t="str">
            <v>STEAM CH</v>
          </cell>
          <cell r="G2184">
            <v>0</v>
          </cell>
          <cell r="H2184">
            <v>428431</v>
          </cell>
          <cell r="I2184">
            <v>0</v>
          </cell>
          <cell r="J2184">
            <v>-8</v>
          </cell>
          <cell r="K2184">
            <v>0</v>
          </cell>
          <cell r="L2184">
            <v>-8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</row>
        <row r="2185">
          <cell r="A2185">
            <v>2013</v>
          </cell>
          <cell r="B2185" t="str">
            <v>PacifiCorp</v>
          </cell>
          <cell r="C2185" t="str">
            <v>Federal</v>
          </cell>
          <cell r="D2185" t="str">
            <v>V1999SY</v>
          </cell>
          <cell r="E2185" t="str">
            <v>Total Tax Classes</v>
          </cell>
          <cell r="F2185" t="str">
            <v>STEAM CH NON DEP LAND</v>
          </cell>
          <cell r="G2185">
            <v>0</v>
          </cell>
          <cell r="H2185">
            <v>429062</v>
          </cell>
          <cell r="I2185">
            <v>29917</v>
          </cell>
          <cell r="J2185">
            <v>29917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</row>
        <row r="2186">
          <cell r="A2186">
            <v>2013</v>
          </cell>
          <cell r="B2186" t="str">
            <v>PacifiCorp</v>
          </cell>
          <cell r="C2186" t="str">
            <v>Federal</v>
          </cell>
          <cell r="D2186" t="str">
            <v>V1999SY</v>
          </cell>
          <cell r="E2186" t="str">
            <v>Total Tax Classes</v>
          </cell>
          <cell r="F2186" t="str">
            <v>STEAM CH STRUCT</v>
          </cell>
          <cell r="G2186" t="str">
            <v>Oct</v>
          </cell>
          <cell r="H2186">
            <v>431504</v>
          </cell>
          <cell r="I2186">
            <v>31008</v>
          </cell>
          <cell r="J2186">
            <v>3088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-1164</v>
          </cell>
          <cell r="Q2186">
            <v>-797</v>
          </cell>
          <cell r="R2186">
            <v>1787</v>
          </cell>
          <cell r="S2186">
            <v>0</v>
          </cell>
          <cell r="T2186">
            <v>0</v>
          </cell>
          <cell r="U2186">
            <v>-1048</v>
          </cell>
          <cell r="V2186">
            <v>0</v>
          </cell>
          <cell r="W2186">
            <v>0</v>
          </cell>
          <cell r="X2186">
            <v>417</v>
          </cell>
          <cell r="Y2186">
            <v>0</v>
          </cell>
          <cell r="Z2186">
            <v>0</v>
          </cell>
          <cell r="AA2186">
            <v>0</v>
          </cell>
          <cell r="AB2186">
            <v>677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-128</v>
          </cell>
        </row>
        <row r="2187">
          <cell r="A2187">
            <v>2013</v>
          </cell>
          <cell r="B2187" t="str">
            <v>PacifiCorp</v>
          </cell>
          <cell r="C2187" t="str">
            <v>Federal</v>
          </cell>
          <cell r="D2187" t="str">
            <v>V1999SY</v>
          </cell>
          <cell r="E2187" t="str">
            <v>Total Tax Classes</v>
          </cell>
          <cell r="F2187" t="str">
            <v>STEAM CO</v>
          </cell>
          <cell r="G2187">
            <v>0</v>
          </cell>
          <cell r="H2187">
            <v>430699</v>
          </cell>
          <cell r="I2187">
            <v>308610</v>
          </cell>
          <cell r="J2187">
            <v>335222</v>
          </cell>
          <cell r="K2187">
            <v>0</v>
          </cell>
          <cell r="L2187">
            <v>71421</v>
          </cell>
          <cell r="M2187">
            <v>0</v>
          </cell>
          <cell r="N2187">
            <v>0</v>
          </cell>
          <cell r="O2187">
            <v>0</v>
          </cell>
          <cell r="P2187">
            <v>-11584</v>
          </cell>
          <cell r="Q2187">
            <v>-7930</v>
          </cell>
          <cell r="R2187">
            <v>17786</v>
          </cell>
          <cell r="S2187">
            <v>0</v>
          </cell>
          <cell r="T2187">
            <v>0</v>
          </cell>
          <cell r="U2187">
            <v>-10427</v>
          </cell>
          <cell r="V2187">
            <v>0</v>
          </cell>
          <cell r="W2187">
            <v>0</v>
          </cell>
          <cell r="X2187">
            <v>4149</v>
          </cell>
          <cell r="Y2187">
            <v>0</v>
          </cell>
          <cell r="Z2187">
            <v>0</v>
          </cell>
          <cell r="AA2187">
            <v>0</v>
          </cell>
          <cell r="AB2187">
            <v>6738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-23292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-20249</v>
          </cell>
          <cell r="AS2187">
            <v>0</v>
          </cell>
          <cell r="AT2187">
            <v>-44809</v>
          </cell>
        </row>
        <row r="2188">
          <cell r="A2188">
            <v>2013</v>
          </cell>
          <cell r="B2188" t="str">
            <v>PacifiCorp</v>
          </cell>
          <cell r="C2188" t="str">
            <v>Federal</v>
          </cell>
          <cell r="D2188" t="str">
            <v>V1999SY</v>
          </cell>
          <cell r="E2188" t="str">
            <v>Total Tax Classes</v>
          </cell>
          <cell r="F2188" t="str">
            <v>STEAM CO STRUCT</v>
          </cell>
          <cell r="G2188" t="str">
            <v>Mar</v>
          </cell>
          <cell r="H2188">
            <v>430331</v>
          </cell>
          <cell r="I2188">
            <v>2762</v>
          </cell>
          <cell r="J2188">
            <v>2754</v>
          </cell>
          <cell r="K2188">
            <v>0</v>
          </cell>
          <cell r="L2188">
            <v>5</v>
          </cell>
          <cell r="M2188">
            <v>0</v>
          </cell>
          <cell r="N2188">
            <v>0</v>
          </cell>
          <cell r="O2188">
            <v>0</v>
          </cell>
          <cell r="P2188">
            <v>-104</v>
          </cell>
          <cell r="Q2188">
            <v>-71</v>
          </cell>
          <cell r="R2188">
            <v>158</v>
          </cell>
          <cell r="S2188">
            <v>0</v>
          </cell>
          <cell r="T2188">
            <v>0</v>
          </cell>
          <cell r="U2188">
            <v>-94</v>
          </cell>
          <cell r="V2188">
            <v>0</v>
          </cell>
          <cell r="W2188">
            <v>0</v>
          </cell>
          <cell r="X2188">
            <v>37</v>
          </cell>
          <cell r="Y2188">
            <v>0</v>
          </cell>
          <cell r="Z2188">
            <v>0</v>
          </cell>
          <cell r="AA2188">
            <v>0</v>
          </cell>
          <cell r="AB2188">
            <v>6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-14</v>
          </cell>
        </row>
        <row r="2189">
          <cell r="A2189">
            <v>2013</v>
          </cell>
          <cell r="B2189" t="str">
            <v>PacifiCorp</v>
          </cell>
          <cell r="C2189" t="str">
            <v>Federal</v>
          </cell>
          <cell r="D2189" t="str">
            <v>V1999SY</v>
          </cell>
          <cell r="E2189" t="str">
            <v>Total Tax Classes</v>
          </cell>
          <cell r="F2189" t="str">
            <v>STEAM CR</v>
          </cell>
          <cell r="G2189">
            <v>0</v>
          </cell>
          <cell r="H2189">
            <v>431648</v>
          </cell>
          <cell r="I2189">
            <v>461654</v>
          </cell>
          <cell r="J2189">
            <v>301144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-17328</v>
          </cell>
          <cell r="Q2189">
            <v>-11863</v>
          </cell>
          <cell r="R2189">
            <v>26607</v>
          </cell>
          <cell r="S2189">
            <v>0</v>
          </cell>
          <cell r="T2189">
            <v>0</v>
          </cell>
          <cell r="U2189">
            <v>-15598</v>
          </cell>
          <cell r="V2189">
            <v>0</v>
          </cell>
          <cell r="W2189">
            <v>0</v>
          </cell>
          <cell r="X2189">
            <v>6207</v>
          </cell>
          <cell r="Y2189">
            <v>0</v>
          </cell>
          <cell r="Z2189">
            <v>0</v>
          </cell>
          <cell r="AA2189">
            <v>0</v>
          </cell>
          <cell r="AB2189">
            <v>10079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-84849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-73764</v>
          </cell>
          <cell r="AS2189">
            <v>0</v>
          </cell>
          <cell r="AT2189">
            <v>-160509</v>
          </cell>
        </row>
        <row r="2190">
          <cell r="A2190">
            <v>2013</v>
          </cell>
          <cell r="B2190" t="str">
            <v>PacifiCorp</v>
          </cell>
          <cell r="C2190" t="str">
            <v>Federal</v>
          </cell>
          <cell r="D2190" t="str">
            <v>V1999SY</v>
          </cell>
          <cell r="E2190" t="str">
            <v>Total Tax Classes</v>
          </cell>
          <cell r="F2190" t="str">
            <v>STEAM CR STRUCT</v>
          </cell>
          <cell r="G2190" t="str">
            <v>Apr</v>
          </cell>
          <cell r="H2190">
            <v>432291</v>
          </cell>
          <cell r="I2190">
            <v>44555</v>
          </cell>
          <cell r="J2190">
            <v>44372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-1672</v>
          </cell>
          <cell r="Q2190">
            <v>-1145</v>
          </cell>
          <cell r="R2190">
            <v>2568</v>
          </cell>
          <cell r="S2190">
            <v>0</v>
          </cell>
          <cell r="T2190">
            <v>0</v>
          </cell>
          <cell r="U2190">
            <v>-1506</v>
          </cell>
          <cell r="V2190">
            <v>0</v>
          </cell>
          <cell r="W2190">
            <v>0</v>
          </cell>
          <cell r="X2190">
            <v>599</v>
          </cell>
          <cell r="Y2190">
            <v>0</v>
          </cell>
          <cell r="Z2190">
            <v>0</v>
          </cell>
          <cell r="AA2190">
            <v>0</v>
          </cell>
          <cell r="AB2190">
            <v>973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-183</v>
          </cell>
        </row>
        <row r="2191">
          <cell r="A2191">
            <v>2013</v>
          </cell>
          <cell r="B2191" t="str">
            <v>PacifiCorp</v>
          </cell>
          <cell r="C2191" t="str">
            <v>Federal</v>
          </cell>
          <cell r="D2191" t="str">
            <v>V1999SY</v>
          </cell>
          <cell r="E2191" t="str">
            <v>Total Tax Classes</v>
          </cell>
          <cell r="F2191" t="str">
            <v>STEAM DJ</v>
          </cell>
          <cell r="G2191">
            <v>0</v>
          </cell>
          <cell r="H2191">
            <v>430700</v>
          </cell>
          <cell r="I2191">
            <v>15763116</v>
          </cell>
          <cell r="J2191">
            <v>10029202</v>
          </cell>
          <cell r="K2191">
            <v>0</v>
          </cell>
          <cell r="L2191">
            <v>370880</v>
          </cell>
          <cell r="M2191">
            <v>0</v>
          </cell>
          <cell r="N2191">
            <v>0</v>
          </cell>
          <cell r="O2191">
            <v>0</v>
          </cell>
          <cell r="P2191">
            <v>-591685</v>
          </cell>
          <cell r="Q2191">
            <v>-405046</v>
          </cell>
          <cell r="R2191">
            <v>908476</v>
          </cell>
          <cell r="S2191">
            <v>0</v>
          </cell>
          <cell r="T2191">
            <v>0</v>
          </cell>
          <cell r="U2191">
            <v>-532604</v>
          </cell>
          <cell r="V2191">
            <v>0</v>
          </cell>
          <cell r="W2191">
            <v>0</v>
          </cell>
          <cell r="X2191">
            <v>211935</v>
          </cell>
          <cell r="Y2191">
            <v>0</v>
          </cell>
          <cell r="Z2191">
            <v>0</v>
          </cell>
          <cell r="AA2191">
            <v>0</v>
          </cell>
          <cell r="AB2191">
            <v>344146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-3092473</v>
          </cell>
          <cell r="AN2191">
            <v>0</v>
          </cell>
          <cell r="AO2191">
            <v>-259048</v>
          </cell>
          <cell r="AP2191">
            <v>0</v>
          </cell>
          <cell r="AQ2191">
            <v>0</v>
          </cell>
          <cell r="AR2191">
            <v>-2688495</v>
          </cell>
          <cell r="AS2191">
            <v>0</v>
          </cell>
          <cell r="AT2191">
            <v>-6104794</v>
          </cell>
        </row>
        <row r="2192">
          <cell r="A2192">
            <v>2013</v>
          </cell>
          <cell r="B2192" t="str">
            <v>PacifiCorp</v>
          </cell>
          <cell r="C2192" t="str">
            <v>Federal</v>
          </cell>
          <cell r="D2192" t="str">
            <v>V1999SY</v>
          </cell>
          <cell r="E2192" t="str">
            <v>Total Tax Classes</v>
          </cell>
          <cell r="F2192" t="str">
            <v>STEAM DJ STRUCT</v>
          </cell>
          <cell r="G2192" t="str">
            <v>Mar</v>
          </cell>
          <cell r="H2192">
            <v>429982</v>
          </cell>
          <cell r="I2192">
            <v>129740</v>
          </cell>
          <cell r="J2192">
            <v>129207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-4870</v>
          </cell>
          <cell r="Q2192">
            <v>-3334</v>
          </cell>
          <cell r="R2192">
            <v>7477</v>
          </cell>
          <cell r="S2192">
            <v>0</v>
          </cell>
          <cell r="T2192">
            <v>0</v>
          </cell>
          <cell r="U2192">
            <v>-4384</v>
          </cell>
          <cell r="V2192">
            <v>0</v>
          </cell>
          <cell r="W2192">
            <v>0</v>
          </cell>
          <cell r="X2192">
            <v>1744</v>
          </cell>
          <cell r="Y2192">
            <v>0</v>
          </cell>
          <cell r="Z2192">
            <v>0</v>
          </cell>
          <cell r="AA2192">
            <v>0</v>
          </cell>
          <cell r="AB2192">
            <v>2833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-534</v>
          </cell>
        </row>
        <row r="2193">
          <cell r="A2193">
            <v>2013</v>
          </cell>
          <cell r="B2193" t="str">
            <v>PacifiCorp</v>
          </cell>
          <cell r="C2193" t="str">
            <v>Federal</v>
          </cell>
          <cell r="D2193" t="str">
            <v>V1999SY</v>
          </cell>
          <cell r="E2193" t="str">
            <v>Total Tax Classes</v>
          </cell>
          <cell r="F2193" t="str">
            <v>STEAM GA</v>
          </cell>
          <cell r="G2193">
            <v>0</v>
          </cell>
          <cell r="H2193">
            <v>432296</v>
          </cell>
          <cell r="I2193">
            <v>20114</v>
          </cell>
          <cell r="J2193">
            <v>20031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-755</v>
          </cell>
          <cell r="Q2193">
            <v>-517</v>
          </cell>
          <cell r="R2193">
            <v>1159</v>
          </cell>
          <cell r="S2193">
            <v>0</v>
          </cell>
          <cell r="T2193">
            <v>0</v>
          </cell>
          <cell r="U2193">
            <v>-680</v>
          </cell>
          <cell r="V2193">
            <v>0</v>
          </cell>
          <cell r="W2193">
            <v>0</v>
          </cell>
          <cell r="X2193">
            <v>270</v>
          </cell>
          <cell r="Y2193">
            <v>0</v>
          </cell>
          <cell r="Z2193">
            <v>0</v>
          </cell>
          <cell r="AA2193">
            <v>0</v>
          </cell>
          <cell r="AB2193">
            <v>439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-83</v>
          </cell>
        </row>
        <row r="2194">
          <cell r="A2194">
            <v>2013</v>
          </cell>
          <cell r="B2194" t="str">
            <v>PacifiCorp</v>
          </cell>
          <cell r="C2194" t="str">
            <v>Federal</v>
          </cell>
          <cell r="D2194" t="str">
            <v>V1999SY</v>
          </cell>
          <cell r="E2194" t="str">
            <v>Total Tax Classes</v>
          </cell>
          <cell r="F2194" t="str">
            <v>STEAM GA</v>
          </cell>
          <cell r="G2194" t="str">
            <v>Jun</v>
          </cell>
          <cell r="H2194">
            <v>430359</v>
          </cell>
          <cell r="I2194">
            <v>252359</v>
          </cell>
          <cell r="J2194">
            <v>2115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-9473</v>
          </cell>
          <cell r="Q2194">
            <v>-6484</v>
          </cell>
          <cell r="R2194">
            <v>14544</v>
          </cell>
          <cell r="S2194">
            <v>0</v>
          </cell>
          <cell r="T2194">
            <v>0</v>
          </cell>
          <cell r="U2194">
            <v>-8527</v>
          </cell>
          <cell r="V2194">
            <v>0</v>
          </cell>
          <cell r="W2194">
            <v>0</v>
          </cell>
          <cell r="X2194">
            <v>3393</v>
          </cell>
          <cell r="Y2194">
            <v>0</v>
          </cell>
          <cell r="Z2194">
            <v>0</v>
          </cell>
          <cell r="AA2194">
            <v>0</v>
          </cell>
          <cell r="AB2194">
            <v>5509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-61238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-187968</v>
          </cell>
          <cell r="AS2194">
            <v>0</v>
          </cell>
          <cell r="AT2194">
            <v>-250244</v>
          </cell>
        </row>
        <row r="2195">
          <cell r="A2195">
            <v>2013</v>
          </cell>
          <cell r="B2195" t="str">
            <v>PacifiCorp</v>
          </cell>
          <cell r="C2195" t="str">
            <v>Federal</v>
          </cell>
          <cell r="D2195" t="str">
            <v>V1999SY</v>
          </cell>
          <cell r="E2195" t="str">
            <v>Total Tax Classes</v>
          </cell>
          <cell r="F2195" t="str">
            <v>STEAM HA</v>
          </cell>
          <cell r="G2195">
            <v>0</v>
          </cell>
          <cell r="H2195">
            <v>430160</v>
          </cell>
          <cell r="I2195">
            <v>13311842</v>
          </cell>
          <cell r="J2195">
            <v>12308817</v>
          </cell>
          <cell r="K2195">
            <v>0</v>
          </cell>
          <cell r="L2195">
            <v>45248</v>
          </cell>
          <cell r="M2195">
            <v>0</v>
          </cell>
          <cell r="N2195">
            <v>0</v>
          </cell>
          <cell r="O2195">
            <v>0</v>
          </cell>
          <cell r="P2195">
            <v>-499673</v>
          </cell>
          <cell r="Q2195">
            <v>-342058</v>
          </cell>
          <cell r="R2195">
            <v>767202</v>
          </cell>
          <cell r="S2195">
            <v>0</v>
          </cell>
          <cell r="T2195">
            <v>0</v>
          </cell>
          <cell r="U2195">
            <v>-449781</v>
          </cell>
          <cell r="V2195">
            <v>0</v>
          </cell>
          <cell r="W2195">
            <v>0</v>
          </cell>
          <cell r="X2195">
            <v>178978</v>
          </cell>
          <cell r="Y2195">
            <v>0</v>
          </cell>
          <cell r="Z2195">
            <v>0</v>
          </cell>
          <cell r="AA2195">
            <v>0</v>
          </cell>
          <cell r="AB2195">
            <v>290629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-53150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-462070</v>
          </cell>
          <cell r="AS2195">
            <v>0</v>
          </cell>
          <cell r="AT2195">
            <v>-1048273</v>
          </cell>
        </row>
        <row r="2196">
          <cell r="A2196">
            <v>2013</v>
          </cell>
          <cell r="B2196" t="str">
            <v>PacifiCorp</v>
          </cell>
          <cell r="C2196" t="str">
            <v>Federal</v>
          </cell>
          <cell r="D2196" t="str">
            <v>V1999SY</v>
          </cell>
          <cell r="E2196" t="str">
            <v>Total Tax Classes</v>
          </cell>
          <cell r="F2196" t="str">
            <v>STEAM HG</v>
          </cell>
          <cell r="G2196">
            <v>0</v>
          </cell>
          <cell r="H2196">
            <v>430258</v>
          </cell>
          <cell r="I2196">
            <v>3122144</v>
          </cell>
          <cell r="J2196">
            <v>2186298</v>
          </cell>
          <cell r="K2196">
            <v>0</v>
          </cell>
          <cell r="L2196">
            <v>45699</v>
          </cell>
          <cell r="M2196">
            <v>0</v>
          </cell>
          <cell r="N2196">
            <v>0</v>
          </cell>
          <cell r="O2196">
            <v>0</v>
          </cell>
          <cell r="P2196">
            <v>-117192</v>
          </cell>
          <cell r="Q2196">
            <v>-80226</v>
          </cell>
          <cell r="R2196">
            <v>179938</v>
          </cell>
          <cell r="S2196">
            <v>0</v>
          </cell>
          <cell r="T2196">
            <v>0</v>
          </cell>
          <cell r="U2196">
            <v>-105491</v>
          </cell>
          <cell r="V2196">
            <v>0</v>
          </cell>
          <cell r="W2196">
            <v>0</v>
          </cell>
          <cell r="X2196">
            <v>41977</v>
          </cell>
          <cell r="Y2196">
            <v>0</v>
          </cell>
          <cell r="Z2196">
            <v>0</v>
          </cell>
          <cell r="AA2196">
            <v>0</v>
          </cell>
          <cell r="AB2196">
            <v>68164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-397806</v>
          </cell>
          <cell r="AN2196">
            <v>0</v>
          </cell>
          <cell r="AO2196">
            <v>-225069</v>
          </cell>
          <cell r="AP2196">
            <v>0</v>
          </cell>
          <cell r="AQ2196">
            <v>0</v>
          </cell>
          <cell r="AR2196">
            <v>-345840</v>
          </cell>
          <cell r="AS2196">
            <v>0</v>
          </cell>
          <cell r="AT2196">
            <v>-981545</v>
          </cell>
        </row>
        <row r="2197">
          <cell r="A2197">
            <v>2013</v>
          </cell>
          <cell r="B2197" t="str">
            <v>PacifiCorp</v>
          </cell>
          <cell r="C2197" t="str">
            <v>Federal</v>
          </cell>
          <cell r="D2197" t="str">
            <v>V1999SY</v>
          </cell>
          <cell r="E2197" t="str">
            <v>Total Tax Classes</v>
          </cell>
          <cell r="F2197" t="str">
            <v>STEAM HG NON DEP LAND</v>
          </cell>
          <cell r="G2197">
            <v>0</v>
          </cell>
          <cell r="H2197">
            <v>429063</v>
          </cell>
          <cell r="I2197">
            <v>158989</v>
          </cell>
          <cell r="J2197">
            <v>158989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</row>
        <row r="2198">
          <cell r="A2198">
            <v>2013</v>
          </cell>
          <cell r="B2198" t="str">
            <v>PacifiCorp</v>
          </cell>
          <cell r="C2198" t="str">
            <v>Federal</v>
          </cell>
          <cell r="D2198" t="str">
            <v>V1999SY</v>
          </cell>
          <cell r="E2198" t="str">
            <v>Total Tax Classes</v>
          </cell>
          <cell r="F2198" t="str">
            <v>STEAM HG STRUCT</v>
          </cell>
          <cell r="G2198" t="str">
            <v>Sep</v>
          </cell>
          <cell r="H2198">
            <v>428572</v>
          </cell>
          <cell r="I2198">
            <v>103952</v>
          </cell>
          <cell r="J2198">
            <v>103525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-3902</v>
          </cell>
          <cell r="Q2198">
            <v>-2671</v>
          </cell>
          <cell r="R2198">
            <v>5991</v>
          </cell>
          <cell r="S2198">
            <v>0</v>
          </cell>
          <cell r="T2198">
            <v>0</v>
          </cell>
          <cell r="U2198">
            <v>-3512</v>
          </cell>
          <cell r="V2198">
            <v>0</v>
          </cell>
          <cell r="W2198">
            <v>0</v>
          </cell>
          <cell r="X2198">
            <v>1398</v>
          </cell>
          <cell r="Y2198">
            <v>0</v>
          </cell>
          <cell r="Z2198">
            <v>0</v>
          </cell>
          <cell r="AA2198">
            <v>0</v>
          </cell>
          <cell r="AB2198">
            <v>2269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-427</v>
          </cell>
        </row>
        <row r="2199">
          <cell r="A2199">
            <v>2013</v>
          </cell>
          <cell r="B2199" t="str">
            <v>PacifiCorp</v>
          </cell>
          <cell r="C2199" t="str">
            <v>Federal</v>
          </cell>
          <cell r="D2199" t="str">
            <v>V1999SY</v>
          </cell>
          <cell r="E2199" t="str">
            <v>Total Tax Classes</v>
          </cell>
          <cell r="F2199" t="str">
            <v>STEAM HR STRUCT</v>
          </cell>
          <cell r="G2199" t="str">
            <v>Apr</v>
          </cell>
          <cell r="H2199">
            <v>429984</v>
          </cell>
          <cell r="I2199">
            <v>46976</v>
          </cell>
          <cell r="J2199">
            <v>46784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-1763</v>
          </cell>
          <cell r="Q2199">
            <v>-1207</v>
          </cell>
          <cell r="R2199">
            <v>2707</v>
          </cell>
          <cell r="S2199">
            <v>0</v>
          </cell>
          <cell r="T2199">
            <v>0</v>
          </cell>
          <cell r="U2199">
            <v>-1587</v>
          </cell>
          <cell r="V2199">
            <v>0</v>
          </cell>
          <cell r="W2199">
            <v>0</v>
          </cell>
          <cell r="X2199">
            <v>632</v>
          </cell>
          <cell r="Y2199">
            <v>0</v>
          </cell>
          <cell r="Z2199">
            <v>0</v>
          </cell>
          <cell r="AA2199">
            <v>0</v>
          </cell>
          <cell r="AB2199">
            <v>1026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-192</v>
          </cell>
        </row>
        <row r="2200">
          <cell r="A2200">
            <v>2013</v>
          </cell>
          <cell r="B2200" t="str">
            <v>PacifiCorp</v>
          </cell>
          <cell r="C2200" t="str">
            <v>Federal</v>
          </cell>
          <cell r="D2200" t="str">
            <v>V1999SY</v>
          </cell>
          <cell r="E2200" t="str">
            <v>Total Tax Classes</v>
          </cell>
          <cell r="F2200" t="str">
            <v>STEAM HR U1-U3</v>
          </cell>
          <cell r="G2200">
            <v>0</v>
          </cell>
          <cell r="H2200">
            <v>432511</v>
          </cell>
          <cell r="I2200">
            <v>0</v>
          </cell>
          <cell r="J2200">
            <v>658912</v>
          </cell>
          <cell r="K2200">
            <v>0</v>
          </cell>
          <cell r="L2200">
            <v>658912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</row>
        <row r="2201">
          <cell r="A2201">
            <v>2013</v>
          </cell>
          <cell r="B2201" t="str">
            <v>PacifiCorp</v>
          </cell>
          <cell r="C2201" t="str">
            <v>Federal</v>
          </cell>
          <cell r="D2201" t="str">
            <v>V1999SY</v>
          </cell>
          <cell r="E2201" t="str">
            <v>Total Tax Classes</v>
          </cell>
          <cell r="F2201" t="str">
            <v>STEAM JB</v>
          </cell>
          <cell r="G2201">
            <v>0</v>
          </cell>
          <cell r="H2201">
            <v>430690</v>
          </cell>
          <cell r="I2201">
            <v>3503812</v>
          </cell>
          <cell r="J2201">
            <v>1739707</v>
          </cell>
          <cell r="K2201">
            <v>0</v>
          </cell>
          <cell r="L2201">
            <v>96708</v>
          </cell>
          <cell r="M2201">
            <v>0</v>
          </cell>
          <cell r="N2201">
            <v>0</v>
          </cell>
          <cell r="O2201">
            <v>0</v>
          </cell>
          <cell r="P2201">
            <v>-131519</v>
          </cell>
          <cell r="Q2201">
            <v>-90033</v>
          </cell>
          <cell r="R2201">
            <v>201936</v>
          </cell>
          <cell r="S2201">
            <v>0</v>
          </cell>
          <cell r="T2201">
            <v>0</v>
          </cell>
          <cell r="U2201">
            <v>-118387</v>
          </cell>
          <cell r="V2201">
            <v>0</v>
          </cell>
          <cell r="W2201">
            <v>0</v>
          </cell>
          <cell r="X2201">
            <v>47109</v>
          </cell>
          <cell r="Y2201">
            <v>0</v>
          </cell>
          <cell r="Z2201">
            <v>0</v>
          </cell>
          <cell r="AA2201">
            <v>0</v>
          </cell>
          <cell r="AB2201">
            <v>76497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-742888</v>
          </cell>
          <cell r="AN2201">
            <v>0</v>
          </cell>
          <cell r="AO2201">
            <v>-457684</v>
          </cell>
          <cell r="AP2201">
            <v>0</v>
          </cell>
          <cell r="AQ2201">
            <v>0</v>
          </cell>
          <cell r="AR2201">
            <v>-645843</v>
          </cell>
          <cell r="AS2201">
            <v>0</v>
          </cell>
          <cell r="AT2201">
            <v>-1860813</v>
          </cell>
        </row>
        <row r="2202">
          <cell r="A2202">
            <v>2013</v>
          </cell>
          <cell r="B2202" t="str">
            <v>PacifiCorp</v>
          </cell>
          <cell r="C2202" t="str">
            <v>Federal</v>
          </cell>
          <cell r="D2202" t="str">
            <v>V1999SY</v>
          </cell>
          <cell r="E2202" t="str">
            <v>Total Tax Classes</v>
          </cell>
          <cell r="F2202" t="str">
            <v>STEAM JB STRUCT</v>
          </cell>
          <cell r="G2202" t="str">
            <v>Jul</v>
          </cell>
          <cell r="H2202">
            <v>429983</v>
          </cell>
          <cell r="I2202">
            <v>39162</v>
          </cell>
          <cell r="J2202">
            <v>39007</v>
          </cell>
          <cell r="K2202">
            <v>0</v>
          </cell>
          <cell r="L2202">
            <v>4</v>
          </cell>
          <cell r="M2202">
            <v>0</v>
          </cell>
          <cell r="N2202">
            <v>0</v>
          </cell>
          <cell r="O2202">
            <v>0</v>
          </cell>
          <cell r="P2202">
            <v>-1470</v>
          </cell>
          <cell r="Q2202">
            <v>-1006</v>
          </cell>
          <cell r="R2202">
            <v>2257</v>
          </cell>
          <cell r="S2202">
            <v>0</v>
          </cell>
          <cell r="T2202">
            <v>0</v>
          </cell>
          <cell r="U2202">
            <v>-1323</v>
          </cell>
          <cell r="V2202">
            <v>0</v>
          </cell>
          <cell r="W2202">
            <v>0</v>
          </cell>
          <cell r="X2202">
            <v>526</v>
          </cell>
          <cell r="Y2202">
            <v>0</v>
          </cell>
          <cell r="Z2202">
            <v>0</v>
          </cell>
          <cell r="AA2202">
            <v>0</v>
          </cell>
          <cell r="AB2202">
            <v>856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-159</v>
          </cell>
        </row>
        <row r="2203">
          <cell r="A2203">
            <v>2013</v>
          </cell>
          <cell r="B2203" t="str">
            <v>PacifiCorp</v>
          </cell>
          <cell r="C2203" t="str">
            <v>Federal</v>
          </cell>
          <cell r="D2203" t="str">
            <v>V1999SY</v>
          </cell>
          <cell r="E2203" t="str">
            <v>Total Tax Classes</v>
          </cell>
          <cell r="F2203" t="str">
            <v>STEAM NA</v>
          </cell>
          <cell r="G2203">
            <v>0</v>
          </cell>
          <cell r="H2203">
            <v>432512</v>
          </cell>
          <cell r="I2203">
            <v>16031138</v>
          </cell>
          <cell r="J2203">
            <v>13160247</v>
          </cell>
          <cell r="K2203">
            <v>0</v>
          </cell>
          <cell r="L2203">
            <v>363856</v>
          </cell>
          <cell r="M2203">
            <v>0</v>
          </cell>
          <cell r="N2203">
            <v>0</v>
          </cell>
          <cell r="O2203">
            <v>0</v>
          </cell>
          <cell r="P2203">
            <v>-601745</v>
          </cell>
          <cell r="Q2203">
            <v>-411933</v>
          </cell>
          <cell r="R2203">
            <v>923923</v>
          </cell>
          <cell r="S2203">
            <v>0</v>
          </cell>
          <cell r="T2203">
            <v>0</v>
          </cell>
          <cell r="U2203">
            <v>-541660</v>
          </cell>
          <cell r="V2203">
            <v>0</v>
          </cell>
          <cell r="W2203">
            <v>0</v>
          </cell>
          <cell r="X2203">
            <v>215539</v>
          </cell>
          <cell r="Y2203">
            <v>0</v>
          </cell>
          <cell r="Z2203">
            <v>0</v>
          </cell>
          <cell r="AA2203">
            <v>0</v>
          </cell>
          <cell r="AB2203">
            <v>349999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-1544230</v>
          </cell>
          <cell r="AN2203">
            <v>0</v>
          </cell>
          <cell r="AO2203">
            <v>-282135</v>
          </cell>
          <cell r="AP2203">
            <v>0</v>
          </cell>
          <cell r="AQ2203">
            <v>0</v>
          </cell>
          <cell r="AR2203">
            <v>-1342504</v>
          </cell>
          <cell r="AS2203">
            <v>0</v>
          </cell>
          <cell r="AT2203">
            <v>-3234747</v>
          </cell>
        </row>
        <row r="2204">
          <cell r="A2204">
            <v>2013</v>
          </cell>
          <cell r="B2204" t="str">
            <v>PacifiCorp</v>
          </cell>
          <cell r="C2204" t="str">
            <v>Federal</v>
          </cell>
          <cell r="D2204" t="str">
            <v>V1999SY</v>
          </cell>
          <cell r="E2204" t="str">
            <v>Total Tax Classes</v>
          </cell>
          <cell r="F2204" t="str">
            <v>STEAM NA STRUCT</v>
          </cell>
          <cell r="G2204" t="str">
            <v>Apr</v>
          </cell>
          <cell r="H2204">
            <v>432295</v>
          </cell>
          <cell r="I2204">
            <v>49027</v>
          </cell>
          <cell r="J2204">
            <v>48826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-1840</v>
          </cell>
          <cell r="Q2204">
            <v>-1259</v>
          </cell>
          <cell r="R2204">
            <v>2825</v>
          </cell>
          <cell r="S2204">
            <v>0</v>
          </cell>
          <cell r="T2204">
            <v>0</v>
          </cell>
          <cell r="U2204">
            <v>-1656</v>
          </cell>
          <cell r="V2204">
            <v>0</v>
          </cell>
          <cell r="W2204">
            <v>0</v>
          </cell>
          <cell r="X2204">
            <v>659</v>
          </cell>
          <cell r="Y2204">
            <v>0</v>
          </cell>
          <cell r="Z2204">
            <v>0</v>
          </cell>
          <cell r="AA2204">
            <v>0</v>
          </cell>
          <cell r="AB2204">
            <v>107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-201</v>
          </cell>
        </row>
        <row r="2205">
          <cell r="A2205">
            <v>2013</v>
          </cell>
          <cell r="B2205" t="str">
            <v>PacifiCorp</v>
          </cell>
          <cell r="C2205" t="str">
            <v>Federal</v>
          </cell>
          <cell r="D2205" t="str">
            <v>V1999SY</v>
          </cell>
          <cell r="E2205" t="str">
            <v>Total Tax Classes</v>
          </cell>
          <cell r="F2205" t="str">
            <v>STEAM WK</v>
          </cell>
          <cell r="G2205">
            <v>0</v>
          </cell>
          <cell r="H2205">
            <v>432513</v>
          </cell>
          <cell r="I2205">
            <v>113966</v>
          </cell>
          <cell r="J2205">
            <v>-125555</v>
          </cell>
          <cell r="K2205">
            <v>0</v>
          </cell>
          <cell r="L2205">
            <v>-19536</v>
          </cell>
          <cell r="M2205">
            <v>0</v>
          </cell>
          <cell r="N2205">
            <v>0</v>
          </cell>
          <cell r="O2205">
            <v>0</v>
          </cell>
          <cell r="P2205">
            <v>-4278</v>
          </cell>
          <cell r="Q2205">
            <v>-2929</v>
          </cell>
          <cell r="R2205">
            <v>6568</v>
          </cell>
          <cell r="S2205">
            <v>0</v>
          </cell>
          <cell r="T2205">
            <v>0</v>
          </cell>
          <cell r="U2205">
            <v>-3851</v>
          </cell>
          <cell r="V2205">
            <v>0</v>
          </cell>
          <cell r="W2205">
            <v>0</v>
          </cell>
          <cell r="X2205">
            <v>1532</v>
          </cell>
          <cell r="Y2205">
            <v>0</v>
          </cell>
          <cell r="Z2205">
            <v>0</v>
          </cell>
          <cell r="AA2205">
            <v>0</v>
          </cell>
          <cell r="AB2205">
            <v>2488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-128192</v>
          </cell>
          <cell r="AP2205">
            <v>0</v>
          </cell>
          <cell r="AQ2205">
            <v>0</v>
          </cell>
          <cell r="AR2205">
            <v>-91324</v>
          </cell>
          <cell r="AS2205">
            <v>0</v>
          </cell>
          <cell r="AT2205">
            <v>-219985</v>
          </cell>
        </row>
        <row r="2206">
          <cell r="A2206">
            <v>2013</v>
          </cell>
          <cell r="B2206" t="str">
            <v>PacifiCorp</v>
          </cell>
          <cell r="C2206" t="str">
            <v>Federal</v>
          </cell>
          <cell r="D2206" t="str">
            <v>V1999SY</v>
          </cell>
          <cell r="E2206" t="str">
            <v>Total Tax Classes</v>
          </cell>
          <cell r="F2206" t="str">
            <v>STRUCTURES</v>
          </cell>
          <cell r="G2206" t="str">
            <v>Jul</v>
          </cell>
          <cell r="H2206">
            <v>430701</v>
          </cell>
          <cell r="I2206">
            <v>3898252</v>
          </cell>
          <cell r="J2206">
            <v>4015104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-145638</v>
          </cell>
          <cell r="Q2206">
            <v>-99699</v>
          </cell>
          <cell r="R2206">
            <v>224669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52412</v>
          </cell>
          <cell r="Y2206">
            <v>0</v>
          </cell>
          <cell r="Z2206">
            <v>0</v>
          </cell>
          <cell r="AA2206">
            <v>0</v>
          </cell>
          <cell r="AB2206">
            <v>85109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116852</v>
          </cell>
        </row>
        <row r="2207">
          <cell r="A2207">
            <v>2013</v>
          </cell>
          <cell r="B2207" t="str">
            <v>PacifiCorp</v>
          </cell>
          <cell r="C2207" t="str">
            <v>Federal</v>
          </cell>
          <cell r="D2207" t="str">
            <v>V1999SY</v>
          </cell>
          <cell r="E2207" t="str">
            <v>Total Tax Classes</v>
          </cell>
          <cell r="F2207" t="str">
            <v>TRAILERS</v>
          </cell>
          <cell r="G2207">
            <v>0</v>
          </cell>
          <cell r="H2207">
            <v>430702</v>
          </cell>
          <cell r="I2207">
            <v>2992</v>
          </cell>
          <cell r="J2207">
            <v>2803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-112</v>
          </cell>
          <cell r="Q2207">
            <v>-77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-189</v>
          </cell>
        </row>
        <row r="2208">
          <cell r="A2208">
            <v>2013</v>
          </cell>
          <cell r="B2208" t="str">
            <v>PacifiCorp</v>
          </cell>
          <cell r="C2208" t="str">
            <v>Federal</v>
          </cell>
          <cell r="D2208" t="str">
            <v>V1999SY</v>
          </cell>
          <cell r="E2208" t="str">
            <v>Total Tax Classes</v>
          </cell>
          <cell r="F2208" t="str">
            <v>TRANS</v>
          </cell>
          <cell r="G2208">
            <v>0</v>
          </cell>
          <cell r="H2208">
            <v>427716</v>
          </cell>
          <cell r="I2208">
            <v>14153281</v>
          </cell>
          <cell r="J2208">
            <v>11768888</v>
          </cell>
          <cell r="K2208">
            <v>0</v>
          </cell>
          <cell r="L2208">
            <v>13802</v>
          </cell>
          <cell r="M2208">
            <v>0</v>
          </cell>
          <cell r="N2208">
            <v>0</v>
          </cell>
          <cell r="O2208">
            <v>-694191</v>
          </cell>
          <cell r="P2208">
            <v>-565814</v>
          </cell>
          <cell r="Q2208">
            <v>-387337</v>
          </cell>
          <cell r="R2208">
            <v>815696</v>
          </cell>
          <cell r="S2208">
            <v>0</v>
          </cell>
          <cell r="T2208">
            <v>0</v>
          </cell>
          <cell r="U2208">
            <v>-478212</v>
          </cell>
          <cell r="V2208">
            <v>0</v>
          </cell>
          <cell r="W2208">
            <v>0</v>
          </cell>
          <cell r="X2208">
            <v>190291</v>
          </cell>
          <cell r="Y2208">
            <v>0</v>
          </cell>
          <cell r="Z2208">
            <v>0</v>
          </cell>
          <cell r="AA2208">
            <v>0</v>
          </cell>
          <cell r="AB2208">
            <v>309000</v>
          </cell>
          <cell r="AC2208">
            <v>0</v>
          </cell>
          <cell r="AD2208">
            <v>0</v>
          </cell>
          <cell r="AE2208">
            <v>133308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-1217459</v>
          </cell>
          <cell r="AN2208">
            <v>554942</v>
          </cell>
          <cell r="AO2208">
            <v>0</v>
          </cell>
          <cell r="AP2208">
            <v>0</v>
          </cell>
          <cell r="AQ2208">
            <v>0</v>
          </cell>
          <cell r="AR2208">
            <v>-1058420</v>
          </cell>
          <cell r="AS2208">
            <v>0</v>
          </cell>
          <cell r="AT2208">
            <v>-2398196</v>
          </cell>
        </row>
        <row r="2209">
          <cell r="A2209">
            <v>2013</v>
          </cell>
          <cell r="B2209" t="str">
            <v>PacifiCorp</v>
          </cell>
          <cell r="C2209" t="str">
            <v>Federal</v>
          </cell>
          <cell r="D2209" t="str">
            <v>V1999SY</v>
          </cell>
          <cell r="E2209" t="str">
            <v>Total Tax Classes</v>
          </cell>
          <cell r="F2209" t="str">
            <v>TRANS CLEAR</v>
          </cell>
          <cell r="G2209">
            <v>0</v>
          </cell>
          <cell r="H2209">
            <v>427717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</row>
        <row r="2210">
          <cell r="A2210">
            <v>2013</v>
          </cell>
          <cell r="B2210" t="str">
            <v>PacifiCorp</v>
          </cell>
          <cell r="C2210" t="str">
            <v>Federal</v>
          </cell>
          <cell r="D2210" t="str">
            <v>V1999SY</v>
          </cell>
          <cell r="E2210" t="str">
            <v>Total Tax Classes</v>
          </cell>
          <cell r="F2210" t="str">
            <v>TRANS LAND IMPROV</v>
          </cell>
          <cell r="G2210">
            <v>0</v>
          </cell>
          <cell r="H2210">
            <v>430356</v>
          </cell>
          <cell r="I2210">
            <v>344366</v>
          </cell>
          <cell r="J2210">
            <v>325522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-16759</v>
          </cell>
          <cell r="P2210">
            <v>-13813</v>
          </cell>
          <cell r="Q2210">
            <v>-9455</v>
          </cell>
          <cell r="R2210">
            <v>19847</v>
          </cell>
          <cell r="S2210">
            <v>0</v>
          </cell>
          <cell r="T2210">
            <v>0</v>
          </cell>
          <cell r="U2210">
            <v>-11636</v>
          </cell>
          <cell r="V2210">
            <v>0</v>
          </cell>
          <cell r="W2210">
            <v>0</v>
          </cell>
          <cell r="X2210">
            <v>4630</v>
          </cell>
          <cell r="Y2210">
            <v>0</v>
          </cell>
          <cell r="Z2210">
            <v>0</v>
          </cell>
          <cell r="AA2210">
            <v>0</v>
          </cell>
          <cell r="AB2210">
            <v>7518</v>
          </cell>
          <cell r="AC2210">
            <v>0</v>
          </cell>
          <cell r="AD2210">
            <v>0</v>
          </cell>
          <cell r="AE2210">
            <v>824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-18844</v>
          </cell>
        </row>
        <row r="2211">
          <cell r="A2211">
            <v>2013</v>
          </cell>
          <cell r="B2211" t="str">
            <v>PacifiCorp</v>
          </cell>
          <cell r="C2211" t="str">
            <v>Federal</v>
          </cell>
          <cell r="D2211" t="str">
            <v>V1999SY</v>
          </cell>
          <cell r="E2211" t="str">
            <v>Total Tax Classes</v>
          </cell>
          <cell r="F2211" t="str">
            <v>TRANS NON DEP LAND</v>
          </cell>
          <cell r="G2211">
            <v>0</v>
          </cell>
          <cell r="H2211">
            <v>429064</v>
          </cell>
          <cell r="I2211">
            <v>103245</v>
          </cell>
          <cell r="J2211">
            <v>103245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</row>
        <row r="2212">
          <cell r="A2212">
            <v>2013</v>
          </cell>
          <cell r="B2212" t="str">
            <v>PacifiCorp</v>
          </cell>
          <cell r="C2212" t="str">
            <v>Federal</v>
          </cell>
          <cell r="D2212" t="str">
            <v>V1999SY</v>
          </cell>
          <cell r="E2212" t="str">
            <v>Total Tax Classes</v>
          </cell>
          <cell r="F2212" t="str">
            <v>TRANS STRUCT</v>
          </cell>
          <cell r="G2212" t="str">
            <v>Jul</v>
          </cell>
          <cell r="H2212">
            <v>432292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</row>
        <row r="2213">
          <cell r="A2213">
            <v>2013</v>
          </cell>
          <cell r="B2213" t="str">
            <v>PacifiCorp</v>
          </cell>
          <cell r="C2213" t="str">
            <v>Federal</v>
          </cell>
          <cell r="D2213" t="str">
            <v>V1999SY</v>
          </cell>
          <cell r="E2213" t="str">
            <v>Total Tax Classes</v>
          </cell>
          <cell r="F2213" t="str">
            <v>YARD IMP</v>
          </cell>
          <cell r="G2213">
            <v>0</v>
          </cell>
          <cell r="H2213">
            <v>428756</v>
          </cell>
          <cell r="I2213">
            <v>17726</v>
          </cell>
          <cell r="J2213">
            <v>16848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-662</v>
          </cell>
          <cell r="Q2213">
            <v>-454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238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-878</v>
          </cell>
        </row>
        <row r="2214">
          <cell r="A2214">
            <v>2013</v>
          </cell>
          <cell r="B2214" t="str">
            <v>PacifiCorp</v>
          </cell>
          <cell r="C2214" t="str">
            <v>Federal</v>
          </cell>
          <cell r="D2214" t="str">
            <v>V1999SY</v>
          </cell>
          <cell r="E2214" t="str">
            <v>Total Tax Classes Total</v>
          </cell>
          <cell r="F2214">
            <v>0</v>
          </cell>
          <cell r="G2214">
            <v>0</v>
          </cell>
          <cell r="H2214">
            <v>0</v>
          </cell>
          <cell r="I2214">
            <v>294750416</v>
          </cell>
          <cell r="J2214">
            <v>222124111</v>
          </cell>
          <cell r="K2214">
            <v>0</v>
          </cell>
          <cell r="L2214">
            <v>2755741</v>
          </cell>
          <cell r="M2214">
            <v>0</v>
          </cell>
          <cell r="N2214">
            <v>0</v>
          </cell>
          <cell r="O2214">
            <v>-7287410</v>
          </cell>
          <cell r="P2214">
            <v>-7029836</v>
          </cell>
          <cell r="Q2214">
            <v>-4812374</v>
          </cell>
          <cell r="R2214">
            <v>12978279</v>
          </cell>
          <cell r="S2214">
            <v>0</v>
          </cell>
          <cell r="T2214">
            <v>0</v>
          </cell>
          <cell r="U2214">
            <v>-5953643</v>
          </cell>
          <cell r="V2214">
            <v>0</v>
          </cell>
          <cell r="W2214">
            <v>0</v>
          </cell>
          <cell r="X2214">
            <v>3035013</v>
          </cell>
          <cell r="Y2214">
            <v>0</v>
          </cell>
          <cell r="Z2214">
            <v>0</v>
          </cell>
          <cell r="AA2214">
            <v>0</v>
          </cell>
          <cell r="AB2214">
            <v>4916397</v>
          </cell>
          <cell r="AC2214">
            <v>0</v>
          </cell>
          <cell r="AD2214">
            <v>0</v>
          </cell>
          <cell r="AE2214">
            <v>16418552</v>
          </cell>
          <cell r="AF2214">
            <v>-147658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-13440629</v>
          </cell>
          <cell r="AN2214">
            <v>11378230</v>
          </cell>
          <cell r="AO2214">
            <v>-73712404</v>
          </cell>
          <cell r="AP2214">
            <v>0</v>
          </cell>
          <cell r="AQ2214">
            <v>0</v>
          </cell>
          <cell r="AR2214">
            <v>-11724563</v>
          </cell>
          <cell r="AS2214">
            <v>0</v>
          </cell>
          <cell r="AT2214">
            <v>-75382046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 t="str">
            <v>V1999SY Total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294750416</v>
          </cell>
          <cell r="J2215">
            <v>222124111</v>
          </cell>
          <cell r="K2215">
            <v>0</v>
          </cell>
          <cell r="L2215">
            <v>2755741</v>
          </cell>
          <cell r="M2215">
            <v>0</v>
          </cell>
          <cell r="N2215">
            <v>0</v>
          </cell>
          <cell r="O2215">
            <v>-7287410</v>
          </cell>
          <cell r="P2215">
            <v>-7029836</v>
          </cell>
          <cell r="Q2215">
            <v>-4812374</v>
          </cell>
          <cell r="R2215">
            <v>12978279</v>
          </cell>
          <cell r="S2215">
            <v>0</v>
          </cell>
          <cell r="T2215">
            <v>0</v>
          </cell>
          <cell r="U2215">
            <v>-5953643</v>
          </cell>
          <cell r="V2215">
            <v>0</v>
          </cell>
          <cell r="W2215">
            <v>0</v>
          </cell>
          <cell r="X2215">
            <v>3035013</v>
          </cell>
          <cell r="Y2215">
            <v>0</v>
          </cell>
          <cell r="Z2215">
            <v>0</v>
          </cell>
          <cell r="AA2215">
            <v>0</v>
          </cell>
          <cell r="AB2215">
            <v>4916397</v>
          </cell>
          <cell r="AC2215">
            <v>0</v>
          </cell>
          <cell r="AD2215">
            <v>0</v>
          </cell>
          <cell r="AE2215">
            <v>16418552</v>
          </cell>
          <cell r="AF2215">
            <v>-147658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-13440629</v>
          </cell>
          <cell r="AN2215">
            <v>11378230</v>
          </cell>
          <cell r="AO2215">
            <v>-73712404</v>
          </cell>
          <cell r="AP2215">
            <v>0</v>
          </cell>
          <cell r="AQ2215">
            <v>0</v>
          </cell>
          <cell r="AR2215">
            <v>-11724563</v>
          </cell>
          <cell r="AS2215">
            <v>0</v>
          </cell>
          <cell r="AT2215">
            <v>-75382046</v>
          </cell>
        </row>
        <row r="2216">
          <cell r="A2216">
            <v>2013</v>
          </cell>
          <cell r="B2216" t="str">
            <v>PacifiCorp</v>
          </cell>
          <cell r="C2216" t="str">
            <v>Federal</v>
          </cell>
          <cell r="D2216" t="str">
            <v>V2000</v>
          </cell>
          <cell r="E2216" t="str">
            <v>Total Tax Classes</v>
          </cell>
          <cell r="F2216" t="str">
            <v>STEAM WK</v>
          </cell>
          <cell r="G2216">
            <v>0</v>
          </cell>
          <cell r="H2216">
            <v>432438</v>
          </cell>
          <cell r="I2216">
            <v>0</v>
          </cell>
          <cell r="J2216">
            <v>-10685005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-10685005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-10685005</v>
          </cell>
        </row>
        <row r="2217">
          <cell r="A2217">
            <v>2013</v>
          </cell>
          <cell r="B2217" t="str">
            <v>PacifiCorp</v>
          </cell>
          <cell r="C2217" t="str">
            <v>Federal</v>
          </cell>
          <cell r="D2217" t="str">
            <v>V2000</v>
          </cell>
          <cell r="E2217" t="str">
            <v>Total Tax Classes</v>
          </cell>
          <cell r="F2217" t="str">
            <v>STRUCTURES</v>
          </cell>
          <cell r="G2217">
            <v>0</v>
          </cell>
          <cell r="H2217">
            <v>428364</v>
          </cell>
          <cell r="I2217">
            <v>0</v>
          </cell>
          <cell r="J2217">
            <v>8924155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8924155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8924155</v>
          </cell>
        </row>
        <row r="2218">
          <cell r="A2218">
            <v>2013</v>
          </cell>
          <cell r="B2218" t="str">
            <v>PacifiCorp</v>
          </cell>
          <cell r="C2218" t="str">
            <v>Federal</v>
          </cell>
          <cell r="D2218" t="str">
            <v>V2000</v>
          </cell>
          <cell r="E2218" t="str">
            <v>Total Tax Classes Total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-176085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-176085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-176085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 t="str">
            <v>V2000 Total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-176085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-176085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-1760850</v>
          </cell>
        </row>
        <row r="2220">
          <cell r="A2220">
            <v>2013</v>
          </cell>
          <cell r="B2220" t="str">
            <v>PacifiCorp</v>
          </cell>
          <cell r="C2220" t="str">
            <v>Federal</v>
          </cell>
          <cell r="D2220" t="str">
            <v>V2000SY</v>
          </cell>
          <cell r="E2220" t="str">
            <v>Total Tax Classes</v>
          </cell>
          <cell r="F2220" t="str">
            <v>COAL DEER</v>
          </cell>
          <cell r="G2220">
            <v>0</v>
          </cell>
          <cell r="H2220">
            <v>428059</v>
          </cell>
          <cell r="I2220">
            <v>404055</v>
          </cell>
          <cell r="J2220">
            <v>91713</v>
          </cell>
          <cell r="K2220">
            <v>0</v>
          </cell>
          <cell r="L2220">
            <v>4217</v>
          </cell>
          <cell r="M2220">
            <v>0</v>
          </cell>
          <cell r="N2220">
            <v>0</v>
          </cell>
          <cell r="O2220">
            <v>0</v>
          </cell>
          <cell r="P2220">
            <v>-2548</v>
          </cell>
          <cell r="Q2220">
            <v>-7428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339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-100103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-209871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-316559</v>
          </cell>
        </row>
        <row r="2221">
          <cell r="A2221">
            <v>2013</v>
          </cell>
          <cell r="B2221" t="str">
            <v>PacifiCorp</v>
          </cell>
          <cell r="C2221" t="str">
            <v>Federal</v>
          </cell>
          <cell r="D2221" t="str">
            <v>V2000SY</v>
          </cell>
          <cell r="E2221" t="str">
            <v>Total Tax Classes</v>
          </cell>
          <cell r="F2221" t="str">
            <v>COAL DEER</v>
          </cell>
          <cell r="G2221">
            <v>0</v>
          </cell>
          <cell r="H2221">
            <v>430159</v>
          </cell>
          <cell r="I2221">
            <v>224699</v>
          </cell>
          <cell r="J2221">
            <v>228553</v>
          </cell>
          <cell r="K2221">
            <v>0</v>
          </cell>
          <cell r="L2221">
            <v>10510</v>
          </cell>
          <cell r="M2221">
            <v>0</v>
          </cell>
          <cell r="N2221">
            <v>0</v>
          </cell>
          <cell r="O2221">
            <v>0</v>
          </cell>
          <cell r="P2221">
            <v>-1417</v>
          </cell>
          <cell r="Q2221">
            <v>-4131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1827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-2936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-6656</v>
          </cell>
        </row>
        <row r="2222">
          <cell r="A2222">
            <v>2013</v>
          </cell>
          <cell r="B2222" t="str">
            <v>PacifiCorp</v>
          </cell>
          <cell r="C2222" t="str">
            <v>Federal</v>
          </cell>
          <cell r="D2222" t="str">
            <v>V2000SY</v>
          </cell>
          <cell r="E2222" t="str">
            <v>Total Tax Classes</v>
          </cell>
          <cell r="F2222" t="str">
            <v>COAL DEER 30% DEV</v>
          </cell>
          <cell r="G2222">
            <v>0</v>
          </cell>
          <cell r="H2222">
            <v>429755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</row>
        <row r="2223">
          <cell r="A2223">
            <v>2013</v>
          </cell>
          <cell r="B2223" t="str">
            <v>PacifiCorp</v>
          </cell>
          <cell r="C2223" t="str">
            <v>Federal</v>
          </cell>
          <cell r="D2223" t="str">
            <v>V2000SY</v>
          </cell>
          <cell r="E2223" t="str">
            <v>Total Tax Classes</v>
          </cell>
          <cell r="F2223" t="str">
            <v>COAL DEER DATA HNDLNG</v>
          </cell>
          <cell r="G2223">
            <v>0</v>
          </cell>
          <cell r="H2223">
            <v>428054</v>
          </cell>
          <cell r="I2223">
            <v>18193</v>
          </cell>
          <cell r="J2223">
            <v>13875</v>
          </cell>
          <cell r="K2223">
            <v>0</v>
          </cell>
          <cell r="L2223">
            <v>638</v>
          </cell>
          <cell r="M2223">
            <v>0</v>
          </cell>
          <cell r="N2223">
            <v>0</v>
          </cell>
          <cell r="O2223">
            <v>0</v>
          </cell>
          <cell r="P2223">
            <v>-115</v>
          </cell>
          <cell r="Q2223">
            <v>-334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-4507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-4957</v>
          </cell>
        </row>
        <row r="2224">
          <cell r="A2224">
            <v>2013</v>
          </cell>
          <cell r="B2224" t="str">
            <v>PacifiCorp</v>
          </cell>
          <cell r="C2224" t="str">
            <v>Federal</v>
          </cell>
          <cell r="D2224" t="str">
            <v>V2000SY</v>
          </cell>
          <cell r="E2224" t="str">
            <v>Total Tax Classes</v>
          </cell>
          <cell r="F2224" t="str">
            <v>COAL DEER DATA HNDLNG</v>
          </cell>
          <cell r="G2224">
            <v>0</v>
          </cell>
          <cell r="H2224">
            <v>431644</v>
          </cell>
          <cell r="I2224">
            <v>26842</v>
          </cell>
          <cell r="J2224">
            <v>27073</v>
          </cell>
          <cell r="K2224">
            <v>0</v>
          </cell>
          <cell r="L2224">
            <v>1245</v>
          </cell>
          <cell r="M2224">
            <v>0</v>
          </cell>
          <cell r="N2224">
            <v>0</v>
          </cell>
          <cell r="O2224">
            <v>0</v>
          </cell>
          <cell r="P2224">
            <v>-169</v>
          </cell>
          <cell r="Q2224">
            <v>-494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-351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-1014</v>
          </cell>
        </row>
        <row r="2225">
          <cell r="A2225">
            <v>2013</v>
          </cell>
          <cell r="B2225" t="str">
            <v>PacifiCorp</v>
          </cell>
          <cell r="C2225" t="str">
            <v>Federal</v>
          </cell>
          <cell r="D2225" t="str">
            <v>V2000SY</v>
          </cell>
          <cell r="E2225" t="str">
            <v>Total Tax Classes</v>
          </cell>
          <cell r="F2225" t="str">
            <v>COAL DEER STRUCT</v>
          </cell>
          <cell r="G2225" t="str">
            <v>Jan</v>
          </cell>
          <cell r="H2225">
            <v>428056</v>
          </cell>
          <cell r="I2225">
            <v>21848</v>
          </cell>
          <cell r="J2225">
            <v>17522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-138</v>
          </cell>
          <cell r="Q2225">
            <v>-402</v>
          </cell>
          <cell r="R2225">
            <v>963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187</v>
          </cell>
          <cell r="Y2225">
            <v>0</v>
          </cell>
          <cell r="Z2225">
            <v>0</v>
          </cell>
          <cell r="AA2225">
            <v>0</v>
          </cell>
          <cell r="AB2225">
            <v>477</v>
          </cell>
          <cell r="AC2225">
            <v>0</v>
          </cell>
          <cell r="AD2225">
            <v>0</v>
          </cell>
          <cell r="AE2225">
            <v>0</v>
          </cell>
          <cell r="AF2225">
            <v>-5413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-4326</v>
          </cell>
        </row>
        <row r="2226">
          <cell r="A2226">
            <v>2013</v>
          </cell>
          <cell r="B2226" t="str">
            <v>PacifiCorp</v>
          </cell>
          <cell r="C2226" t="str">
            <v>Federal</v>
          </cell>
          <cell r="D2226" t="str">
            <v>V2000SY</v>
          </cell>
          <cell r="E2226" t="str">
            <v>Total Tax Classes</v>
          </cell>
          <cell r="F2226" t="str">
            <v>COMM EQUIPT</v>
          </cell>
          <cell r="G2226">
            <v>0</v>
          </cell>
          <cell r="H2226">
            <v>429602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</row>
        <row r="2227">
          <cell r="A2227">
            <v>2013</v>
          </cell>
          <cell r="B2227" t="str">
            <v>PacifiCorp</v>
          </cell>
          <cell r="C2227" t="str">
            <v>Federal</v>
          </cell>
          <cell r="D2227" t="str">
            <v>V2000SY</v>
          </cell>
          <cell r="E2227" t="str">
            <v>Total Tax Classes</v>
          </cell>
          <cell r="F2227" t="str">
            <v>DATA HNDLNG</v>
          </cell>
          <cell r="G2227">
            <v>0</v>
          </cell>
          <cell r="H2227">
            <v>428060</v>
          </cell>
          <cell r="I2227">
            <v>-714558</v>
          </cell>
          <cell r="J2227">
            <v>-696918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4505</v>
          </cell>
          <cell r="Q2227">
            <v>13135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17640</v>
          </cell>
        </row>
        <row r="2228">
          <cell r="A2228">
            <v>2013</v>
          </cell>
          <cell r="B2228" t="str">
            <v>PacifiCorp</v>
          </cell>
          <cell r="C2228" t="str">
            <v>Federal</v>
          </cell>
          <cell r="D2228" t="str">
            <v>V2000SY</v>
          </cell>
          <cell r="E2228" t="str">
            <v>Total Tax Classes</v>
          </cell>
          <cell r="F2228" t="str">
            <v>DISTR</v>
          </cell>
          <cell r="G2228">
            <v>0</v>
          </cell>
          <cell r="H2228">
            <v>428061</v>
          </cell>
          <cell r="I2228">
            <v>58020394</v>
          </cell>
          <cell r="J2228">
            <v>65584419</v>
          </cell>
          <cell r="K2228">
            <v>0</v>
          </cell>
          <cell r="L2228">
            <v>1066808</v>
          </cell>
          <cell r="M2228">
            <v>0</v>
          </cell>
          <cell r="N2228">
            <v>0</v>
          </cell>
          <cell r="O2228">
            <v>-3048743</v>
          </cell>
          <cell r="P2228">
            <v>-366541</v>
          </cell>
          <cell r="Q2228">
            <v>-1068724</v>
          </cell>
          <cell r="R2228">
            <v>2557423</v>
          </cell>
          <cell r="S2228">
            <v>0</v>
          </cell>
          <cell r="T2228">
            <v>0</v>
          </cell>
          <cell r="U2228">
            <v>-975080</v>
          </cell>
          <cell r="V2228">
            <v>0</v>
          </cell>
          <cell r="W2228">
            <v>0</v>
          </cell>
          <cell r="X2228">
            <v>495841</v>
          </cell>
          <cell r="Y2228">
            <v>0</v>
          </cell>
          <cell r="Z2228">
            <v>0</v>
          </cell>
          <cell r="AA2228">
            <v>0</v>
          </cell>
          <cell r="AB2228">
            <v>1267092</v>
          </cell>
          <cell r="AC2228">
            <v>0</v>
          </cell>
          <cell r="AD2228">
            <v>0</v>
          </cell>
          <cell r="AE2228">
            <v>4361749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103616</v>
          </cell>
          <cell r="AN2228">
            <v>3069209</v>
          </cell>
          <cell r="AO2228">
            <v>0</v>
          </cell>
          <cell r="AP2228">
            <v>0</v>
          </cell>
          <cell r="AQ2228">
            <v>0</v>
          </cell>
          <cell r="AR2228">
            <v>101375</v>
          </cell>
          <cell r="AS2228">
            <v>0</v>
          </cell>
          <cell r="AT2228">
            <v>6497217</v>
          </cell>
        </row>
        <row r="2229">
          <cell r="A2229">
            <v>2013</v>
          </cell>
          <cell r="B2229" t="str">
            <v>PacifiCorp</v>
          </cell>
          <cell r="C2229" t="str">
            <v>Federal</v>
          </cell>
          <cell r="D2229" t="str">
            <v>V2000SY</v>
          </cell>
          <cell r="E2229" t="str">
            <v>Total Tax Classes</v>
          </cell>
          <cell r="F2229" t="str">
            <v>DISTR LAND IMPROV</v>
          </cell>
          <cell r="G2229">
            <v>0</v>
          </cell>
          <cell r="H2229">
            <v>431505</v>
          </cell>
          <cell r="I2229">
            <v>131441</v>
          </cell>
          <cell r="J2229">
            <v>139855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-830</v>
          </cell>
          <cell r="Q2229">
            <v>-2421</v>
          </cell>
          <cell r="R2229">
            <v>0</v>
          </cell>
          <cell r="S2229">
            <v>0</v>
          </cell>
          <cell r="T2229">
            <v>0</v>
          </cell>
          <cell r="U2229">
            <v>-2209</v>
          </cell>
          <cell r="V2229">
            <v>0</v>
          </cell>
          <cell r="W2229">
            <v>0</v>
          </cell>
          <cell r="X2229">
            <v>1123</v>
          </cell>
          <cell r="Y2229">
            <v>0</v>
          </cell>
          <cell r="Z2229">
            <v>0</v>
          </cell>
          <cell r="AA2229">
            <v>0</v>
          </cell>
          <cell r="AB2229">
            <v>2870</v>
          </cell>
          <cell r="AC2229">
            <v>0</v>
          </cell>
          <cell r="AD2229">
            <v>0</v>
          </cell>
          <cell r="AE2229">
            <v>9881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8414</v>
          </cell>
        </row>
        <row r="2230">
          <cell r="A2230">
            <v>2013</v>
          </cell>
          <cell r="B2230" t="str">
            <v>PacifiCorp</v>
          </cell>
          <cell r="C2230" t="str">
            <v>Federal</v>
          </cell>
          <cell r="D2230" t="str">
            <v>V2000SY</v>
          </cell>
          <cell r="E2230" t="str">
            <v>Total Tax Classes</v>
          </cell>
          <cell r="F2230" t="str">
            <v>DISTR NON DEP LAND</v>
          </cell>
          <cell r="G2230">
            <v>0</v>
          </cell>
          <cell r="H2230">
            <v>429065</v>
          </cell>
          <cell r="I2230">
            <v>49572</v>
          </cell>
          <cell r="J2230">
            <v>49572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</row>
        <row r="2231">
          <cell r="A2231">
            <v>2013</v>
          </cell>
          <cell r="B2231" t="str">
            <v>PacifiCorp</v>
          </cell>
          <cell r="C2231" t="str">
            <v>Federal</v>
          </cell>
          <cell r="D2231" t="str">
            <v>V2000SY</v>
          </cell>
          <cell r="E2231" t="str">
            <v>Total Tax Classes</v>
          </cell>
          <cell r="F2231" t="str">
            <v>DISTR STREET LIGHTING</v>
          </cell>
          <cell r="G2231">
            <v>0</v>
          </cell>
          <cell r="H2231">
            <v>429601</v>
          </cell>
          <cell r="I2231">
            <v>1472946</v>
          </cell>
          <cell r="J2231">
            <v>1572014</v>
          </cell>
          <cell r="K2231">
            <v>0</v>
          </cell>
          <cell r="L2231">
            <v>4773</v>
          </cell>
          <cell r="M2231">
            <v>0</v>
          </cell>
          <cell r="N2231">
            <v>0</v>
          </cell>
          <cell r="O2231">
            <v>0</v>
          </cell>
          <cell r="P2231">
            <v>-9305</v>
          </cell>
          <cell r="Q2231">
            <v>-27132</v>
          </cell>
          <cell r="R2231">
            <v>0</v>
          </cell>
          <cell r="S2231">
            <v>0</v>
          </cell>
          <cell r="T2231">
            <v>0</v>
          </cell>
          <cell r="U2231">
            <v>-24754</v>
          </cell>
          <cell r="V2231">
            <v>0</v>
          </cell>
          <cell r="W2231">
            <v>0</v>
          </cell>
          <cell r="X2231">
            <v>12588</v>
          </cell>
          <cell r="Y2231">
            <v>0</v>
          </cell>
          <cell r="Z2231">
            <v>0</v>
          </cell>
          <cell r="AA2231">
            <v>0</v>
          </cell>
          <cell r="AB2231">
            <v>32168</v>
          </cell>
          <cell r="AC2231">
            <v>0</v>
          </cell>
          <cell r="AD2231">
            <v>0</v>
          </cell>
          <cell r="AE2231">
            <v>11073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94296</v>
          </cell>
        </row>
        <row r="2232">
          <cell r="A2232">
            <v>2013</v>
          </cell>
          <cell r="B2232" t="str">
            <v>PacifiCorp</v>
          </cell>
          <cell r="C2232" t="str">
            <v>Federal</v>
          </cell>
          <cell r="D2232" t="str">
            <v>V2000SY</v>
          </cell>
          <cell r="E2232" t="str">
            <v>Total Tax Classes</v>
          </cell>
          <cell r="F2232" t="str">
            <v>DISTR STRUCT</v>
          </cell>
          <cell r="G2232" t="str">
            <v>Jan</v>
          </cell>
          <cell r="H2232">
            <v>431647</v>
          </cell>
          <cell r="I2232">
            <v>82727</v>
          </cell>
          <cell r="J2232">
            <v>9167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-523</v>
          </cell>
          <cell r="Q2232">
            <v>-1523</v>
          </cell>
          <cell r="R2232">
            <v>3647</v>
          </cell>
          <cell r="S2232">
            <v>0</v>
          </cell>
          <cell r="T2232">
            <v>0</v>
          </cell>
          <cell r="U2232">
            <v>-1391</v>
          </cell>
          <cell r="V2232">
            <v>0</v>
          </cell>
          <cell r="W2232">
            <v>0</v>
          </cell>
          <cell r="X2232">
            <v>707</v>
          </cell>
          <cell r="Y2232">
            <v>0</v>
          </cell>
          <cell r="Z2232">
            <v>0</v>
          </cell>
          <cell r="AA2232">
            <v>0</v>
          </cell>
          <cell r="AB2232">
            <v>1807</v>
          </cell>
          <cell r="AC2232">
            <v>0</v>
          </cell>
          <cell r="AD2232">
            <v>0</v>
          </cell>
          <cell r="AE2232">
            <v>6219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8942</v>
          </cell>
        </row>
        <row r="2233">
          <cell r="A2233">
            <v>2013</v>
          </cell>
          <cell r="B2233" t="str">
            <v>PacifiCorp</v>
          </cell>
          <cell r="C2233" t="str">
            <v>Federal</v>
          </cell>
          <cell r="D2233" t="str">
            <v>V2000SY</v>
          </cell>
          <cell r="E2233" t="str">
            <v>Total Tax Classes</v>
          </cell>
          <cell r="F2233" t="str">
            <v xml:space="preserve">HYDRO P </v>
          </cell>
          <cell r="G2233">
            <v>0</v>
          </cell>
          <cell r="H2233">
            <v>428062</v>
          </cell>
          <cell r="I2233">
            <v>41288</v>
          </cell>
          <cell r="J2233">
            <v>50692</v>
          </cell>
          <cell r="K2233">
            <v>0</v>
          </cell>
          <cell r="L2233">
            <v>7348</v>
          </cell>
          <cell r="M2233">
            <v>0</v>
          </cell>
          <cell r="N2233">
            <v>0</v>
          </cell>
          <cell r="O2233">
            <v>0</v>
          </cell>
          <cell r="P2233">
            <v>-260</v>
          </cell>
          <cell r="Q2233">
            <v>-759</v>
          </cell>
          <cell r="R2233">
            <v>182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353</v>
          </cell>
          <cell r="Y2233">
            <v>0</v>
          </cell>
          <cell r="Z2233">
            <v>0</v>
          </cell>
          <cell r="AA2233">
            <v>0</v>
          </cell>
          <cell r="AB2233">
            <v>902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2055</v>
          </cell>
        </row>
        <row r="2234">
          <cell r="A2234">
            <v>2013</v>
          </cell>
          <cell r="B2234" t="str">
            <v>PacifiCorp</v>
          </cell>
          <cell r="C2234" t="str">
            <v>Federal</v>
          </cell>
          <cell r="D2234" t="str">
            <v>V2000SY</v>
          </cell>
          <cell r="E2234" t="str">
            <v>Total Tax Classes</v>
          </cell>
          <cell r="F2234" t="str">
            <v>HYDRO P STRUCT</v>
          </cell>
          <cell r="G2234" t="str">
            <v>Mar</v>
          </cell>
          <cell r="H2234">
            <v>431509</v>
          </cell>
          <cell r="I2234">
            <v>409216</v>
          </cell>
          <cell r="J2234">
            <v>429583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-2580</v>
          </cell>
          <cell r="Q2234">
            <v>-7524</v>
          </cell>
          <cell r="R2234">
            <v>18036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3497</v>
          </cell>
          <cell r="Y2234">
            <v>0</v>
          </cell>
          <cell r="Z2234">
            <v>0</v>
          </cell>
          <cell r="AA2234">
            <v>0</v>
          </cell>
          <cell r="AB2234">
            <v>8937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20367</v>
          </cell>
        </row>
        <row r="2235">
          <cell r="A2235">
            <v>2013</v>
          </cell>
          <cell r="B2235" t="str">
            <v>PacifiCorp</v>
          </cell>
          <cell r="C2235" t="str">
            <v>Federal</v>
          </cell>
          <cell r="D2235" t="str">
            <v>V2000SY</v>
          </cell>
          <cell r="E2235" t="str">
            <v>Total Tax Classes</v>
          </cell>
          <cell r="F2235" t="str">
            <v xml:space="preserve">HYDRO U </v>
          </cell>
          <cell r="G2235">
            <v>0</v>
          </cell>
          <cell r="H2235">
            <v>428063</v>
          </cell>
          <cell r="I2235">
            <v>7544</v>
          </cell>
          <cell r="J2235">
            <v>7919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-48</v>
          </cell>
          <cell r="Q2235">
            <v>-139</v>
          </cell>
          <cell r="R2235">
            <v>333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64</v>
          </cell>
          <cell r="Y2235">
            <v>0</v>
          </cell>
          <cell r="Z2235">
            <v>0</v>
          </cell>
          <cell r="AA2235">
            <v>0</v>
          </cell>
          <cell r="AB2235">
            <v>165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375</v>
          </cell>
        </row>
        <row r="2236">
          <cell r="A2236">
            <v>2013</v>
          </cell>
          <cell r="B2236" t="str">
            <v>PacifiCorp</v>
          </cell>
          <cell r="C2236" t="str">
            <v>Federal</v>
          </cell>
          <cell r="D2236" t="str">
            <v>V2000SY</v>
          </cell>
          <cell r="E2236" t="str">
            <v>Total Tax Classes</v>
          </cell>
          <cell r="F2236" t="str">
            <v>HYDRO U STRUCT</v>
          </cell>
          <cell r="G2236" t="str">
            <v>Jan</v>
          </cell>
          <cell r="H2236">
            <v>431506</v>
          </cell>
          <cell r="I2236">
            <v>998</v>
          </cell>
          <cell r="J2236">
            <v>1048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-6</v>
          </cell>
          <cell r="Q2236">
            <v>-18</v>
          </cell>
          <cell r="R2236">
            <v>44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9</v>
          </cell>
          <cell r="Y2236">
            <v>0</v>
          </cell>
          <cell r="Z2236">
            <v>0</v>
          </cell>
          <cell r="AA2236">
            <v>0</v>
          </cell>
          <cell r="AB2236">
            <v>22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49</v>
          </cell>
        </row>
        <row r="2237">
          <cell r="A2237">
            <v>2013</v>
          </cell>
          <cell r="B2237" t="str">
            <v>PacifiCorp</v>
          </cell>
          <cell r="C2237" t="str">
            <v>Federal</v>
          </cell>
          <cell r="D2237" t="str">
            <v>V2000SY</v>
          </cell>
          <cell r="E2237" t="str">
            <v>Total Tax Classes</v>
          </cell>
          <cell r="F2237" t="str">
            <v>HYDRO U STRUCT</v>
          </cell>
          <cell r="G2237" t="str">
            <v>Dec</v>
          </cell>
          <cell r="H2237">
            <v>431646</v>
          </cell>
          <cell r="I2237">
            <v>23940</v>
          </cell>
          <cell r="J2237">
            <v>25132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-151</v>
          </cell>
          <cell r="Q2237">
            <v>-440</v>
          </cell>
          <cell r="R2237">
            <v>1055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205</v>
          </cell>
          <cell r="Y2237">
            <v>0</v>
          </cell>
          <cell r="Z2237">
            <v>0</v>
          </cell>
          <cell r="AA2237">
            <v>0</v>
          </cell>
          <cell r="AB2237">
            <v>523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1192</v>
          </cell>
        </row>
        <row r="2238">
          <cell r="A2238">
            <v>2013</v>
          </cell>
          <cell r="B2238" t="str">
            <v>PacifiCorp</v>
          </cell>
          <cell r="C2238" t="str">
            <v>Federal</v>
          </cell>
          <cell r="D2238" t="str">
            <v>V2000SY</v>
          </cell>
          <cell r="E2238" t="str">
            <v>Total Tax Classes</v>
          </cell>
          <cell r="F2238" t="str">
            <v>LIGHT TRUCK</v>
          </cell>
          <cell r="G2238">
            <v>0</v>
          </cell>
          <cell r="H2238">
            <v>428064</v>
          </cell>
          <cell r="I2238">
            <v>2211707</v>
          </cell>
          <cell r="J2238">
            <v>2157104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-13944</v>
          </cell>
          <cell r="Q2238">
            <v>-40658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-54602</v>
          </cell>
        </row>
        <row r="2239">
          <cell r="A2239">
            <v>2013</v>
          </cell>
          <cell r="B2239" t="str">
            <v>PacifiCorp</v>
          </cell>
          <cell r="C2239" t="str">
            <v>Federal</v>
          </cell>
          <cell r="D2239" t="str">
            <v>V2000SY</v>
          </cell>
          <cell r="E2239" t="str">
            <v>Total Tax Classes</v>
          </cell>
          <cell r="F2239" t="str">
            <v>MISC</v>
          </cell>
          <cell r="G2239">
            <v>0</v>
          </cell>
          <cell r="H2239">
            <v>428065</v>
          </cell>
          <cell r="I2239">
            <v>62840</v>
          </cell>
          <cell r="J2239">
            <v>6130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-393</v>
          </cell>
          <cell r="Q2239">
            <v>-1146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-1539</v>
          </cell>
        </row>
        <row r="2240">
          <cell r="A2240">
            <v>2013</v>
          </cell>
          <cell r="B2240" t="str">
            <v>PacifiCorp</v>
          </cell>
          <cell r="C2240" t="str">
            <v>Federal</v>
          </cell>
          <cell r="D2240" t="str">
            <v>V2000SY</v>
          </cell>
          <cell r="E2240" t="str">
            <v>Total Tax Classes</v>
          </cell>
          <cell r="F2240" t="str">
            <v>OFFICE FURN</v>
          </cell>
          <cell r="G2240">
            <v>0</v>
          </cell>
          <cell r="H2240">
            <v>428066</v>
          </cell>
          <cell r="I2240">
            <v>78799</v>
          </cell>
          <cell r="J2240">
            <v>76853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-497</v>
          </cell>
          <cell r="Q2240">
            <v>-1449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-1946</v>
          </cell>
        </row>
        <row r="2241">
          <cell r="A2241">
            <v>2013</v>
          </cell>
          <cell r="B2241" t="str">
            <v>PacifiCorp</v>
          </cell>
          <cell r="C2241" t="str">
            <v>Federal</v>
          </cell>
          <cell r="D2241" t="str">
            <v>V2000SY</v>
          </cell>
          <cell r="E2241" t="str">
            <v>Total Tax Classes</v>
          </cell>
          <cell r="F2241" t="str">
            <v>POWER EQUIPMENT</v>
          </cell>
          <cell r="G2241">
            <v>0</v>
          </cell>
          <cell r="H2241">
            <v>428057</v>
          </cell>
          <cell r="I2241">
            <v>295804</v>
          </cell>
          <cell r="J2241">
            <v>288501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-1865</v>
          </cell>
          <cell r="Q2241">
            <v>-5438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-7302</v>
          </cell>
        </row>
        <row r="2242">
          <cell r="A2242">
            <v>2013</v>
          </cell>
          <cell r="B2242" t="str">
            <v>PacifiCorp</v>
          </cell>
          <cell r="C2242" t="str">
            <v>Federal</v>
          </cell>
          <cell r="D2242" t="str">
            <v>V2000SY</v>
          </cell>
          <cell r="E2242" t="str">
            <v>Total Tax Classes</v>
          </cell>
          <cell r="F2242" t="str">
            <v>SOFTWARE</v>
          </cell>
          <cell r="G2242" t="str">
            <v>Jan</v>
          </cell>
          <cell r="H2242">
            <v>427762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</row>
        <row r="2243">
          <cell r="A2243">
            <v>2013</v>
          </cell>
          <cell r="B2243" t="str">
            <v>PacifiCorp</v>
          </cell>
          <cell r="C2243" t="str">
            <v>Federal</v>
          </cell>
          <cell r="D2243" t="str">
            <v>V2000SY</v>
          </cell>
          <cell r="E2243" t="str">
            <v>Total Tax Classes</v>
          </cell>
          <cell r="F2243" t="str">
            <v>STEAM BL</v>
          </cell>
          <cell r="G2243">
            <v>0</v>
          </cell>
          <cell r="H2243">
            <v>430684</v>
          </cell>
          <cell r="I2243">
            <v>140472</v>
          </cell>
          <cell r="J2243">
            <v>22391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-886</v>
          </cell>
          <cell r="Q2243">
            <v>-2583</v>
          </cell>
          <cell r="R2243">
            <v>6192</v>
          </cell>
          <cell r="S2243">
            <v>0</v>
          </cell>
          <cell r="T2243">
            <v>0</v>
          </cell>
          <cell r="U2243">
            <v>-2360</v>
          </cell>
          <cell r="V2243">
            <v>0</v>
          </cell>
          <cell r="W2243">
            <v>0</v>
          </cell>
          <cell r="X2243">
            <v>1200</v>
          </cell>
          <cell r="Y2243">
            <v>0</v>
          </cell>
          <cell r="Z2243">
            <v>0</v>
          </cell>
          <cell r="AA2243">
            <v>0</v>
          </cell>
          <cell r="AB2243">
            <v>3068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-62026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-60686</v>
          </cell>
          <cell r="AS2243">
            <v>0</v>
          </cell>
          <cell r="AT2243">
            <v>-118080</v>
          </cell>
        </row>
        <row r="2244">
          <cell r="A2244">
            <v>2013</v>
          </cell>
          <cell r="B2244" t="str">
            <v>PacifiCorp</v>
          </cell>
          <cell r="C2244" t="str">
            <v>Federal</v>
          </cell>
          <cell r="D2244" t="str">
            <v>V2000SY</v>
          </cell>
          <cell r="E2244" t="str">
            <v>Total Tax Classes</v>
          </cell>
          <cell r="F2244" t="str">
            <v>STEAM BL STRUCT</v>
          </cell>
          <cell r="G2244" t="str">
            <v>Feb</v>
          </cell>
          <cell r="H2244">
            <v>430998</v>
          </cell>
          <cell r="I2244">
            <v>13750</v>
          </cell>
          <cell r="J2244">
            <v>14204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-86</v>
          </cell>
          <cell r="Q2244">
            <v>-253</v>
          </cell>
          <cell r="R2244">
            <v>606</v>
          </cell>
          <cell r="S2244">
            <v>0</v>
          </cell>
          <cell r="T2244">
            <v>0</v>
          </cell>
          <cell r="U2244">
            <v>-231</v>
          </cell>
          <cell r="V2244">
            <v>0</v>
          </cell>
          <cell r="W2244">
            <v>0</v>
          </cell>
          <cell r="X2244">
            <v>117</v>
          </cell>
          <cell r="Y2244">
            <v>0</v>
          </cell>
          <cell r="Z2244">
            <v>0</v>
          </cell>
          <cell r="AA2244">
            <v>0</v>
          </cell>
          <cell r="AB2244">
            <v>301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454</v>
          </cell>
        </row>
        <row r="2245">
          <cell r="A2245">
            <v>2013</v>
          </cell>
          <cell r="B2245" t="str">
            <v>PacifiCorp</v>
          </cell>
          <cell r="C2245" t="str">
            <v>Federal</v>
          </cell>
          <cell r="D2245" t="str">
            <v>V2000SY</v>
          </cell>
          <cell r="E2245" t="str">
            <v>Total Tax Classes</v>
          </cell>
          <cell r="F2245" t="str">
            <v>STEAM CA</v>
          </cell>
          <cell r="G2245">
            <v>0</v>
          </cell>
          <cell r="H2245">
            <v>430685</v>
          </cell>
          <cell r="I2245">
            <v>1016865</v>
          </cell>
          <cell r="J2245">
            <v>589729</v>
          </cell>
          <cell r="K2245">
            <v>0</v>
          </cell>
          <cell r="L2245">
            <v>33650</v>
          </cell>
          <cell r="M2245">
            <v>0</v>
          </cell>
          <cell r="N2245">
            <v>0</v>
          </cell>
          <cell r="O2245">
            <v>0</v>
          </cell>
          <cell r="P2245">
            <v>-6411</v>
          </cell>
          <cell r="Q2245">
            <v>-18693</v>
          </cell>
          <cell r="R2245">
            <v>44822</v>
          </cell>
          <cell r="S2245">
            <v>0</v>
          </cell>
          <cell r="T2245">
            <v>0</v>
          </cell>
          <cell r="U2245">
            <v>-17089</v>
          </cell>
          <cell r="V2245">
            <v>0</v>
          </cell>
          <cell r="W2245">
            <v>0</v>
          </cell>
          <cell r="X2245">
            <v>8690</v>
          </cell>
          <cell r="Y2245">
            <v>0</v>
          </cell>
          <cell r="Z2245">
            <v>0</v>
          </cell>
          <cell r="AA2245">
            <v>0</v>
          </cell>
          <cell r="AB2245">
            <v>22207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-208089</v>
          </cell>
          <cell r="AN2245">
            <v>0</v>
          </cell>
          <cell r="AO2245">
            <v>-82633</v>
          </cell>
          <cell r="AP2245">
            <v>0</v>
          </cell>
          <cell r="AQ2245">
            <v>0</v>
          </cell>
          <cell r="AR2245">
            <v>-203589</v>
          </cell>
          <cell r="AS2245">
            <v>0</v>
          </cell>
          <cell r="AT2245">
            <v>-460785</v>
          </cell>
        </row>
        <row r="2246">
          <cell r="A2246">
            <v>2013</v>
          </cell>
          <cell r="B2246" t="str">
            <v>PacifiCorp</v>
          </cell>
          <cell r="C2246" t="str">
            <v>Federal</v>
          </cell>
          <cell r="D2246" t="str">
            <v>V2000SY</v>
          </cell>
          <cell r="E2246" t="str">
            <v>Total Tax Classes</v>
          </cell>
          <cell r="F2246" t="str">
            <v>STEAM CA STRUCT</v>
          </cell>
          <cell r="G2246" t="str">
            <v>Jan</v>
          </cell>
          <cell r="H2246">
            <v>430775</v>
          </cell>
          <cell r="I2246">
            <v>232098</v>
          </cell>
          <cell r="J2246">
            <v>239751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-1463</v>
          </cell>
          <cell r="Q2246">
            <v>-4267</v>
          </cell>
          <cell r="R2246">
            <v>10231</v>
          </cell>
          <cell r="S2246">
            <v>0</v>
          </cell>
          <cell r="T2246">
            <v>0</v>
          </cell>
          <cell r="U2246">
            <v>-3901</v>
          </cell>
          <cell r="V2246">
            <v>0</v>
          </cell>
          <cell r="W2246">
            <v>0</v>
          </cell>
          <cell r="X2246">
            <v>1984</v>
          </cell>
          <cell r="Y2246">
            <v>0</v>
          </cell>
          <cell r="Z2246">
            <v>0</v>
          </cell>
          <cell r="AA2246">
            <v>0</v>
          </cell>
          <cell r="AB2246">
            <v>5069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7653</v>
          </cell>
        </row>
        <row r="2247">
          <cell r="A2247">
            <v>2013</v>
          </cell>
          <cell r="B2247" t="str">
            <v>PacifiCorp</v>
          </cell>
          <cell r="C2247" t="str">
            <v>Federal</v>
          </cell>
          <cell r="D2247" t="str">
            <v>V2000SY</v>
          </cell>
          <cell r="E2247" t="str">
            <v>Total Tax Classes</v>
          </cell>
          <cell r="F2247" t="str">
            <v>STEAM CH</v>
          </cell>
          <cell r="G2247">
            <v>0</v>
          </cell>
          <cell r="H2247">
            <v>428055</v>
          </cell>
          <cell r="I2247">
            <v>122038</v>
          </cell>
          <cell r="J2247">
            <v>4024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-769</v>
          </cell>
          <cell r="Q2247">
            <v>-2243</v>
          </cell>
          <cell r="R2247">
            <v>5379</v>
          </cell>
          <cell r="S2247">
            <v>0</v>
          </cell>
          <cell r="T2247">
            <v>0</v>
          </cell>
          <cell r="U2247">
            <v>-2051</v>
          </cell>
          <cell r="V2247">
            <v>0</v>
          </cell>
          <cell r="W2247">
            <v>0</v>
          </cell>
          <cell r="X2247">
            <v>1043</v>
          </cell>
          <cell r="Y2247">
            <v>0</v>
          </cell>
          <cell r="Z2247">
            <v>0</v>
          </cell>
          <cell r="AA2247">
            <v>0</v>
          </cell>
          <cell r="AB2247">
            <v>2665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-63567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-58470</v>
          </cell>
          <cell r="AS2247">
            <v>0</v>
          </cell>
          <cell r="AT2247">
            <v>-118014</v>
          </cell>
        </row>
        <row r="2248">
          <cell r="A2248">
            <v>2013</v>
          </cell>
          <cell r="B2248" t="str">
            <v>PacifiCorp</v>
          </cell>
          <cell r="C2248" t="str">
            <v>Federal</v>
          </cell>
          <cell r="D2248" t="str">
            <v>V2000SY</v>
          </cell>
          <cell r="E2248" t="str">
            <v>Total Tax Classes</v>
          </cell>
          <cell r="F2248" t="str">
            <v>STEAM CO</v>
          </cell>
          <cell r="G2248">
            <v>0</v>
          </cell>
          <cell r="H2248">
            <v>428565</v>
          </cell>
          <cell r="I2248">
            <v>0</v>
          </cell>
          <cell r="J2248">
            <v>21087</v>
          </cell>
          <cell r="K2248">
            <v>0</v>
          </cell>
          <cell r="L2248">
            <v>21087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</row>
        <row r="2249">
          <cell r="A2249">
            <v>2013</v>
          </cell>
          <cell r="B2249" t="str">
            <v>PacifiCorp</v>
          </cell>
          <cell r="C2249" t="str">
            <v>Federal</v>
          </cell>
          <cell r="D2249" t="str">
            <v>V2000SY</v>
          </cell>
          <cell r="E2249" t="str">
            <v>Total Tax Classes</v>
          </cell>
          <cell r="F2249" t="str">
            <v>STEAM CO STRUCT</v>
          </cell>
          <cell r="G2249" t="str">
            <v>Mar</v>
          </cell>
          <cell r="H2249">
            <v>428337</v>
          </cell>
          <cell r="I2249">
            <v>13438</v>
          </cell>
          <cell r="J2249">
            <v>13879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-85</v>
          </cell>
          <cell r="Q2249">
            <v>-248</v>
          </cell>
          <cell r="R2249">
            <v>592</v>
          </cell>
          <cell r="S2249">
            <v>0</v>
          </cell>
          <cell r="T2249">
            <v>0</v>
          </cell>
          <cell r="U2249">
            <v>-226</v>
          </cell>
          <cell r="V2249">
            <v>0</v>
          </cell>
          <cell r="W2249">
            <v>0</v>
          </cell>
          <cell r="X2249">
            <v>115</v>
          </cell>
          <cell r="Y2249">
            <v>0</v>
          </cell>
          <cell r="Z2249">
            <v>0</v>
          </cell>
          <cell r="AA2249">
            <v>0</v>
          </cell>
          <cell r="AB2249">
            <v>294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441</v>
          </cell>
        </row>
        <row r="2250">
          <cell r="A2250">
            <v>2013</v>
          </cell>
          <cell r="B2250" t="str">
            <v>PacifiCorp</v>
          </cell>
          <cell r="C2250" t="str">
            <v>Federal</v>
          </cell>
          <cell r="D2250" t="str">
            <v>V2000SY</v>
          </cell>
          <cell r="E2250" t="str">
            <v>Total Tax Classes</v>
          </cell>
          <cell r="F2250" t="str">
            <v>STEAM CR</v>
          </cell>
          <cell r="G2250">
            <v>0</v>
          </cell>
          <cell r="H2250">
            <v>430686</v>
          </cell>
          <cell r="I2250">
            <v>194818</v>
          </cell>
          <cell r="J2250">
            <v>85525</v>
          </cell>
          <cell r="K2250">
            <v>0</v>
          </cell>
          <cell r="L2250">
            <v>161</v>
          </cell>
          <cell r="M2250">
            <v>0</v>
          </cell>
          <cell r="N2250">
            <v>0</v>
          </cell>
          <cell r="O2250">
            <v>0</v>
          </cell>
          <cell r="P2250">
            <v>-1229</v>
          </cell>
          <cell r="Q2250">
            <v>-3581</v>
          </cell>
          <cell r="R2250">
            <v>8587</v>
          </cell>
          <cell r="S2250">
            <v>0</v>
          </cell>
          <cell r="T2250">
            <v>0</v>
          </cell>
          <cell r="U2250">
            <v>-3274</v>
          </cell>
          <cell r="V2250">
            <v>0</v>
          </cell>
          <cell r="W2250">
            <v>0</v>
          </cell>
          <cell r="X2250">
            <v>1665</v>
          </cell>
          <cell r="Y2250">
            <v>0</v>
          </cell>
          <cell r="Z2250">
            <v>0</v>
          </cell>
          <cell r="AA2250">
            <v>0</v>
          </cell>
          <cell r="AB2250">
            <v>4254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-58572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-57305</v>
          </cell>
          <cell r="AS2250">
            <v>0</v>
          </cell>
          <cell r="AT2250">
            <v>-109455</v>
          </cell>
        </row>
        <row r="2251">
          <cell r="A2251">
            <v>2013</v>
          </cell>
          <cell r="B2251" t="str">
            <v>PacifiCorp</v>
          </cell>
          <cell r="C2251" t="str">
            <v>Federal</v>
          </cell>
          <cell r="D2251" t="str">
            <v>V2000SY</v>
          </cell>
          <cell r="E2251" t="str">
            <v>Total Tax Classes</v>
          </cell>
          <cell r="F2251" t="str">
            <v>STEAM CR STRUCT</v>
          </cell>
          <cell r="G2251" t="str">
            <v>Feb</v>
          </cell>
          <cell r="H2251">
            <v>430985</v>
          </cell>
          <cell r="I2251">
            <v>33004</v>
          </cell>
          <cell r="J2251">
            <v>34091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-208</v>
          </cell>
          <cell r="Q2251">
            <v>-607</v>
          </cell>
          <cell r="R2251">
            <v>1454</v>
          </cell>
          <cell r="S2251">
            <v>0</v>
          </cell>
          <cell r="T2251">
            <v>0</v>
          </cell>
          <cell r="U2251">
            <v>-555</v>
          </cell>
          <cell r="V2251">
            <v>0</v>
          </cell>
          <cell r="W2251">
            <v>0</v>
          </cell>
          <cell r="X2251">
            <v>282</v>
          </cell>
          <cell r="Y2251">
            <v>0</v>
          </cell>
          <cell r="Z2251">
            <v>0</v>
          </cell>
          <cell r="AA2251">
            <v>0</v>
          </cell>
          <cell r="AB2251">
            <v>721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1087</v>
          </cell>
        </row>
        <row r="2252">
          <cell r="A2252">
            <v>2013</v>
          </cell>
          <cell r="B2252" t="str">
            <v>PacifiCorp</v>
          </cell>
          <cell r="C2252" t="str">
            <v>Federal</v>
          </cell>
          <cell r="D2252" t="str">
            <v>V2000SY</v>
          </cell>
          <cell r="E2252" t="str">
            <v>Total Tax Classes</v>
          </cell>
          <cell r="F2252" t="str">
            <v>STEAM DJ</v>
          </cell>
          <cell r="G2252">
            <v>0</v>
          </cell>
          <cell r="H2252">
            <v>430981</v>
          </cell>
          <cell r="I2252">
            <v>20429999</v>
          </cell>
          <cell r="J2252">
            <v>19396585</v>
          </cell>
          <cell r="K2252">
            <v>0</v>
          </cell>
          <cell r="L2252">
            <v>515581</v>
          </cell>
          <cell r="M2252">
            <v>0</v>
          </cell>
          <cell r="N2252">
            <v>0</v>
          </cell>
          <cell r="O2252">
            <v>0</v>
          </cell>
          <cell r="P2252">
            <v>-128806</v>
          </cell>
          <cell r="Q2252">
            <v>-375559</v>
          </cell>
          <cell r="R2252">
            <v>900512</v>
          </cell>
          <cell r="S2252">
            <v>0</v>
          </cell>
          <cell r="T2252">
            <v>0</v>
          </cell>
          <cell r="U2252">
            <v>-343342</v>
          </cell>
          <cell r="V2252">
            <v>0</v>
          </cell>
          <cell r="W2252">
            <v>0</v>
          </cell>
          <cell r="X2252">
            <v>174595</v>
          </cell>
          <cell r="Y2252">
            <v>0</v>
          </cell>
          <cell r="Z2252">
            <v>0</v>
          </cell>
          <cell r="AA2252">
            <v>0</v>
          </cell>
          <cell r="AB2252">
            <v>446165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-1052088</v>
          </cell>
          <cell r="AN2252">
            <v>0</v>
          </cell>
          <cell r="AO2252">
            <v>-141136</v>
          </cell>
          <cell r="AP2252">
            <v>0</v>
          </cell>
          <cell r="AQ2252">
            <v>0</v>
          </cell>
          <cell r="AR2252">
            <v>-1029336</v>
          </cell>
          <cell r="AS2252">
            <v>0</v>
          </cell>
          <cell r="AT2252">
            <v>-1548995</v>
          </cell>
        </row>
        <row r="2253">
          <cell r="A2253">
            <v>2013</v>
          </cell>
          <cell r="B2253" t="str">
            <v>PacifiCorp</v>
          </cell>
          <cell r="C2253" t="str">
            <v>Federal</v>
          </cell>
          <cell r="D2253" t="str">
            <v>V2000SY</v>
          </cell>
          <cell r="E2253" t="str">
            <v>Total Tax Classes</v>
          </cell>
          <cell r="F2253" t="str">
            <v>STEAM DJ STRUCT</v>
          </cell>
          <cell r="G2253" t="str">
            <v>Dec</v>
          </cell>
          <cell r="H2253">
            <v>427624</v>
          </cell>
          <cell r="I2253">
            <v>12203175</v>
          </cell>
          <cell r="J2253">
            <v>12605507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-76937</v>
          </cell>
          <cell r="Q2253">
            <v>-224328</v>
          </cell>
          <cell r="R2253">
            <v>537891</v>
          </cell>
          <cell r="S2253">
            <v>0</v>
          </cell>
          <cell r="T2253">
            <v>0</v>
          </cell>
          <cell r="U2253">
            <v>-205084</v>
          </cell>
          <cell r="V2253">
            <v>0</v>
          </cell>
          <cell r="W2253">
            <v>0</v>
          </cell>
          <cell r="X2253">
            <v>104288</v>
          </cell>
          <cell r="Y2253">
            <v>0</v>
          </cell>
          <cell r="Z2253">
            <v>0</v>
          </cell>
          <cell r="AA2253">
            <v>0</v>
          </cell>
          <cell r="AB2253">
            <v>266502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402332</v>
          </cell>
        </row>
        <row r="2254">
          <cell r="A2254">
            <v>2013</v>
          </cell>
          <cell r="B2254" t="str">
            <v>PacifiCorp</v>
          </cell>
          <cell r="C2254" t="str">
            <v>Federal</v>
          </cell>
          <cell r="D2254" t="str">
            <v>V2000SY</v>
          </cell>
          <cell r="E2254" t="str">
            <v>Total Tax Classes</v>
          </cell>
          <cell r="F2254" t="str">
            <v>STEAM GA</v>
          </cell>
          <cell r="G2254">
            <v>0</v>
          </cell>
          <cell r="H2254">
            <v>430683</v>
          </cell>
          <cell r="I2254">
            <v>182602</v>
          </cell>
          <cell r="J2254">
            <v>77060</v>
          </cell>
          <cell r="K2254">
            <v>0</v>
          </cell>
          <cell r="L2254">
            <v>4459</v>
          </cell>
          <cell r="M2254">
            <v>0</v>
          </cell>
          <cell r="N2254">
            <v>0</v>
          </cell>
          <cell r="O2254">
            <v>0</v>
          </cell>
          <cell r="P2254">
            <v>-1152</v>
          </cell>
          <cell r="Q2254">
            <v>-3356</v>
          </cell>
          <cell r="R2254">
            <v>8048</v>
          </cell>
          <cell r="S2254">
            <v>0</v>
          </cell>
          <cell r="T2254">
            <v>0</v>
          </cell>
          <cell r="U2254">
            <v>-3069</v>
          </cell>
          <cell r="V2254">
            <v>0</v>
          </cell>
          <cell r="W2254">
            <v>0</v>
          </cell>
          <cell r="X2254">
            <v>1561</v>
          </cell>
          <cell r="Y2254">
            <v>0</v>
          </cell>
          <cell r="Z2254">
            <v>0</v>
          </cell>
          <cell r="AA2254">
            <v>0</v>
          </cell>
          <cell r="AB2254">
            <v>3988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-58644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-57376</v>
          </cell>
          <cell r="AS2254">
            <v>0</v>
          </cell>
          <cell r="AT2254">
            <v>-110001</v>
          </cell>
        </row>
        <row r="2255">
          <cell r="A2255">
            <v>2013</v>
          </cell>
          <cell r="B2255" t="str">
            <v>PacifiCorp</v>
          </cell>
          <cell r="C2255" t="str">
            <v>Federal</v>
          </cell>
          <cell r="D2255" t="str">
            <v>V2000SY</v>
          </cell>
          <cell r="E2255" t="str">
            <v>Total Tax Classes</v>
          </cell>
          <cell r="F2255" t="str">
            <v>STEAM GA STRUCT</v>
          </cell>
          <cell r="G2255" t="str">
            <v>Feb</v>
          </cell>
          <cell r="H2255">
            <v>431583</v>
          </cell>
          <cell r="I2255">
            <v>170814</v>
          </cell>
          <cell r="J2255">
            <v>176445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-1077</v>
          </cell>
          <cell r="Q2255">
            <v>-3140</v>
          </cell>
          <cell r="R2255">
            <v>7529</v>
          </cell>
          <cell r="S2255">
            <v>0</v>
          </cell>
          <cell r="T2255">
            <v>0</v>
          </cell>
          <cell r="U2255">
            <v>-2871</v>
          </cell>
          <cell r="V2255">
            <v>0</v>
          </cell>
          <cell r="W2255">
            <v>0</v>
          </cell>
          <cell r="X2255">
            <v>1460</v>
          </cell>
          <cell r="Y2255">
            <v>0</v>
          </cell>
          <cell r="Z2255">
            <v>0</v>
          </cell>
          <cell r="AA2255">
            <v>0</v>
          </cell>
          <cell r="AB2255">
            <v>373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5630</v>
          </cell>
        </row>
        <row r="2256">
          <cell r="A2256">
            <v>2013</v>
          </cell>
          <cell r="B2256" t="str">
            <v>PacifiCorp</v>
          </cell>
          <cell r="C2256" t="str">
            <v>Federal</v>
          </cell>
          <cell r="D2256" t="str">
            <v>V2000SY</v>
          </cell>
          <cell r="E2256" t="str">
            <v>Total Tax Classes</v>
          </cell>
          <cell r="F2256" t="str">
            <v>STEAM HA</v>
          </cell>
          <cell r="G2256">
            <v>0</v>
          </cell>
          <cell r="H2256">
            <v>430687</v>
          </cell>
          <cell r="I2256">
            <v>1008914</v>
          </cell>
          <cell r="J2256">
            <v>1158184</v>
          </cell>
          <cell r="K2256">
            <v>0</v>
          </cell>
          <cell r="L2256">
            <v>116008</v>
          </cell>
          <cell r="M2256">
            <v>0</v>
          </cell>
          <cell r="N2256">
            <v>0</v>
          </cell>
          <cell r="O2256">
            <v>0</v>
          </cell>
          <cell r="P2256">
            <v>-6361</v>
          </cell>
          <cell r="Q2256">
            <v>-18547</v>
          </cell>
          <cell r="R2256">
            <v>44471</v>
          </cell>
          <cell r="S2256">
            <v>0</v>
          </cell>
          <cell r="T2256">
            <v>0</v>
          </cell>
          <cell r="U2256">
            <v>-16956</v>
          </cell>
          <cell r="V2256">
            <v>0</v>
          </cell>
          <cell r="W2256">
            <v>0</v>
          </cell>
          <cell r="X2256">
            <v>8622</v>
          </cell>
          <cell r="Y2256">
            <v>0</v>
          </cell>
          <cell r="Z2256">
            <v>0</v>
          </cell>
          <cell r="AA2256">
            <v>0</v>
          </cell>
          <cell r="AB2256">
            <v>22033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33262</v>
          </cell>
        </row>
        <row r="2257">
          <cell r="A2257">
            <v>2013</v>
          </cell>
          <cell r="B2257" t="str">
            <v>PacifiCorp</v>
          </cell>
          <cell r="C2257" t="str">
            <v>Federal</v>
          </cell>
          <cell r="D2257" t="str">
            <v>V2000SY</v>
          </cell>
          <cell r="E2257" t="str">
            <v>Total Tax Classes</v>
          </cell>
          <cell r="F2257" t="str">
            <v>STEAM HA STRUCT</v>
          </cell>
          <cell r="G2257" t="str">
            <v>Jan</v>
          </cell>
          <cell r="H2257">
            <v>430682</v>
          </cell>
          <cell r="I2257">
            <v>7083</v>
          </cell>
          <cell r="J2257">
            <v>7317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-44</v>
          </cell>
          <cell r="Q2257">
            <v>-130</v>
          </cell>
          <cell r="R2257">
            <v>312</v>
          </cell>
          <cell r="S2257">
            <v>0</v>
          </cell>
          <cell r="T2257">
            <v>0</v>
          </cell>
          <cell r="U2257">
            <v>-119</v>
          </cell>
          <cell r="V2257">
            <v>0</v>
          </cell>
          <cell r="W2257">
            <v>0</v>
          </cell>
          <cell r="X2257">
            <v>61</v>
          </cell>
          <cell r="Y2257">
            <v>0</v>
          </cell>
          <cell r="Z2257">
            <v>0</v>
          </cell>
          <cell r="AA2257">
            <v>0</v>
          </cell>
          <cell r="AB2257">
            <v>154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234</v>
          </cell>
        </row>
        <row r="2258">
          <cell r="A2258">
            <v>2013</v>
          </cell>
          <cell r="B2258" t="str">
            <v>PacifiCorp</v>
          </cell>
          <cell r="C2258" t="str">
            <v>Federal</v>
          </cell>
          <cell r="D2258" t="str">
            <v>V2000SY</v>
          </cell>
          <cell r="E2258" t="str">
            <v>Total Tax Classes</v>
          </cell>
          <cell r="F2258" t="str">
            <v>STEAM HG</v>
          </cell>
          <cell r="G2258">
            <v>0</v>
          </cell>
          <cell r="H2258">
            <v>430688</v>
          </cell>
          <cell r="I2258">
            <v>1039457</v>
          </cell>
          <cell r="J2258">
            <v>891985</v>
          </cell>
          <cell r="K2258">
            <v>0</v>
          </cell>
          <cell r="L2258">
            <v>21035</v>
          </cell>
          <cell r="M2258">
            <v>0</v>
          </cell>
          <cell r="N2258">
            <v>0</v>
          </cell>
          <cell r="O2258">
            <v>0</v>
          </cell>
          <cell r="P2258">
            <v>-6553</v>
          </cell>
          <cell r="Q2258">
            <v>-19108</v>
          </cell>
          <cell r="R2258">
            <v>45817</v>
          </cell>
          <cell r="S2258">
            <v>0</v>
          </cell>
          <cell r="T2258">
            <v>0</v>
          </cell>
          <cell r="U2258">
            <v>-17469</v>
          </cell>
          <cell r="V2258">
            <v>0</v>
          </cell>
          <cell r="W2258">
            <v>0</v>
          </cell>
          <cell r="X2258">
            <v>8883</v>
          </cell>
          <cell r="Y2258">
            <v>0</v>
          </cell>
          <cell r="Z2258">
            <v>0</v>
          </cell>
          <cell r="AA2258">
            <v>0</v>
          </cell>
          <cell r="AB2258">
            <v>22701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-202777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-168506</v>
          </cell>
        </row>
        <row r="2259">
          <cell r="A2259">
            <v>2013</v>
          </cell>
          <cell r="B2259" t="str">
            <v>PacifiCorp</v>
          </cell>
          <cell r="C2259" t="str">
            <v>Federal</v>
          </cell>
          <cell r="D2259" t="str">
            <v>V2000SY</v>
          </cell>
          <cell r="E2259" t="str">
            <v>Total Tax Classes</v>
          </cell>
          <cell r="F2259" t="str">
            <v>STEAM HG STRUCT</v>
          </cell>
          <cell r="G2259" t="str">
            <v>Dec</v>
          </cell>
          <cell r="H2259">
            <v>431507</v>
          </cell>
          <cell r="I2259">
            <v>290793</v>
          </cell>
          <cell r="J2259">
            <v>300381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-1833</v>
          </cell>
          <cell r="Q2259">
            <v>-5346</v>
          </cell>
          <cell r="R2259">
            <v>12818</v>
          </cell>
          <cell r="S2259">
            <v>0</v>
          </cell>
          <cell r="T2259">
            <v>0</v>
          </cell>
          <cell r="U2259">
            <v>-4887</v>
          </cell>
          <cell r="V2259">
            <v>0</v>
          </cell>
          <cell r="W2259">
            <v>0</v>
          </cell>
          <cell r="X2259">
            <v>2485</v>
          </cell>
          <cell r="Y2259">
            <v>0</v>
          </cell>
          <cell r="Z2259">
            <v>0</v>
          </cell>
          <cell r="AA2259">
            <v>0</v>
          </cell>
          <cell r="AB2259">
            <v>6351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9588</v>
          </cell>
        </row>
        <row r="2260">
          <cell r="A2260">
            <v>2013</v>
          </cell>
          <cell r="B2260" t="str">
            <v>PacifiCorp</v>
          </cell>
          <cell r="C2260" t="str">
            <v>Federal</v>
          </cell>
          <cell r="D2260" t="str">
            <v>V2000SY</v>
          </cell>
          <cell r="E2260" t="str">
            <v>Total Tax Classes</v>
          </cell>
          <cell r="F2260" t="str">
            <v>STEAM HR STRUCT</v>
          </cell>
          <cell r="G2260" t="str">
            <v>Dec</v>
          </cell>
          <cell r="H2260">
            <v>428446</v>
          </cell>
          <cell r="I2260">
            <v>71824</v>
          </cell>
          <cell r="J2260">
            <v>74193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-453</v>
          </cell>
          <cell r="Q2260">
            <v>-1320</v>
          </cell>
          <cell r="R2260">
            <v>3166</v>
          </cell>
          <cell r="S2260">
            <v>0</v>
          </cell>
          <cell r="T2260">
            <v>0</v>
          </cell>
          <cell r="U2260">
            <v>-1207</v>
          </cell>
          <cell r="V2260">
            <v>0</v>
          </cell>
          <cell r="W2260">
            <v>0</v>
          </cell>
          <cell r="X2260">
            <v>614</v>
          </cell>
          <cell r="Y2260">
            <v>0</v>
          </cell>
          <cell r="Z2260">
            <v>0</v>
          </cell>
          <cell r="AA2260">
            <v>0</v>
          </cell>
          <cell r="AB2260">
            <v>1569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2369</v>
          </cell>
        </row>
        <row r="2261">
          <cell r="A2261">
            <v>2013</v>
          </cell>
          <cell r="B2261" t="str">
            <v>PacifiCorp</v>
          </cell>
          <cell r="C2261" t="str">
            <v>Federal</v>
          </cell>
          <cell r="D2261" t="str">
            <v>V2000SY</v>
          </cell>
          <cell r="E2261" t="str">
            <v>Total Tax Classes</v>
          </cell>
          <cell r="F2261" t="str">
            <v>STEAM HR U1-U3</v>
          </cell>
          <cell r="G2261">
            <v>0</v>
          </cell>
          <cell r="H2261">
            <v>428445</v>
          </cell>
          <cell r="I2261">
            <v>312224</v>
          </cell>
          <cell r="J2261">
            <v>81016</v>
          </cell>
          <cell r="K2261">
            <v>0</v>
          </cell>
          <cell r="L2261">
            <v>24416</v>
          </cell>
          <cell r="M2261">
            <v>0</v>
          </cell>
          <cell r="N2261">
            <v>0</v>
          </cell>
          <cell r="O2261">
            <v>0</v>
          </cell>
          <cell r="P2261">
            <v>-1968</v>
          </cell>
          <cell r="Q2261">
            <v>-5739</v>
          </cell>
          <cell r="R2261">
            <v>13762</v>
          </cell>
          <cell r="S2261">
            <v>0</v>
          </cell>
          <cell r="T2261">
            <v>0</v>
          </cell>
          <cell r="U2261">
            <v>-5247</v>
          </cell>
          <cell r="V2261">
            <v>0</v>
          </cell>
          <cell r="W2261">
            <v>0</v>
          </cell>
          <cell r="X2261">
            <v>2668</v>
          </cell>
          <cell r="Y2261">
            <v>0</v>
          </cell>
          <cell r="Z2261">
            <v>0</v>
          </cell>
          <cell r="AA2261">
            <v>0</v>
          </cell>
          <cell r="AB2261">
            <v>6818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-217188</v>
          </cell>
          <cell r="AP2261">
            <v>0</v>
          </cell>
          <cell r="AQ2261">
            <v>0</v>
          </cell>
          <cell r="AR2261">
            <v>-48729</v>
          </cell>
          <cell r="AS2261">
            <v>0</v>
          </cell>
          <cell r="AT2261">
            <v>-255624</v>
          </cell>
        </row>
        <row r="2262">
          <cell r="A2262">
            <v>2013</v>
          </cell>
          <cell r="B2262" t="str">
            <v>PacifiCorp</v>
          </cell>
          <cell r="C2262" t="str">
            <v>Federal</v>
          </cell>
          <cell r="D2262" t="str">
            <v>V2000SY</v>
          </cell>
          <cell r="E2262" t="str">
            <v>Total Tax Classes</v>
          </cell>
          <cell r="F2262" t="str">
            <v>STEAM JB</v>
          </cell>
          <cell r="G2262">
            <v>0</v>
          </cell>
          <cell r="H2262">
            <v>428058</v>
          </cell>
          <cell r="I2262">
            <v>737651</v>
          </cell>
          <cell r="J2262">
            <v>391701</v>
          </cell>
          <cell r="K2262">
            <v>0</v>
          </cell>
          <cell r="L2262">
            <v>181119</v>
          </cell>
          <cell r="M2262">
            <v>0</v>
          </cell>
          <cell r="N2262">
            <v>0</v>
          </cell>
          <cell r="O2262">
            <v>0</v>
          </cell>
          <cell r="P2262">
            <v>-4651</v>
          </cell>
          <cell r="Q2262">
            <v>-13560</v>
          </cell>
          <cell r="R2262">
            <v>32515</v>
          </cell>
          <cell r="S2262">
            <v>0</v>
          </cell>
          <cell r="T2262">
            <v>0</v>
          </cell>
          <cell r="U2262">
            <v>-12397</v>
          </cell>
          <cell r="V2262">
            <v>0</v>
          </cell>
          <cell r="W2262">
            <v>0</v>
          </cell>
          <cell r="X2262">
            <v>6304</v>
          </cell>
          <cell r="Y2262">
            <v>0</v>
          </cell>
          <cell r="Z2262">
            <v>0</v>
          </cell>
          <cell r="AA2262">
            <v>0</v>
          </cell>
          <cell r="AB2262">
            <v>16109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-248859</v>
          </cell>
          <cell r="AN2262">
            <v>0</v>
          </cell>
          <cell r="AO2262">
            <v>-59052</v>
          </cell>
          <cell r="AP2262">
            <v>0</v>
          </cell>
          <cell r="AQ2262">
            <v>0</v>
          </cell>
          <cell r="AR2262">
            <v>-243478</v>
          </cell>
          <cell r="AS2262">
            <v>0</v>
          </cell>
          <cell r="AT2262">
            <v>-527068</v>
          </cell>
        </row>
        <row r="2263">
          <cell r="A2263">
            <v>2013</v>
          </cell>
          <cell r="B2263" t="str">
            <v>PacifiCorp</v>
          </cell>
          <cell r="C2263" t="str">
            <v>Federal</v>
          </cell>
          <cell r="D2263" t="str">
            <v>V2000SY</v>
          </cell>
          <cell r="E2263" t="str">
            <v>Total Tax Classes</v>
          </cell>
          <cell r="F2263" t="str">
            <v>STEAM JB STRUCT</v>
          </cell>
          <cell r="G2263" t="str">
            <v>Jan</v>
          </cell>
          <cell r="H2263">
            <v>430681</v>
          </cell>
          <cell r="I2263">
            <v>138008</v>
          </cell>
          <cell r="J2263">
            <v>142571</v>
          </cell>
          <cell r="K2263">
            <v>0</v>
          </cell>
          <cell r="L2263">
            <v>15</v>
          </cell>
          <cell r="M2263">
            <v>0</v>
          </cell>
          <cell r="N2263">
            <v>0</v>
          </cell>
          <cell r="O2263">
            <v>0</v>
          </cell>
          <cell r="P2263">
            <v>-871</v>
          </cell>
          <cell r="Q2263">
            <v>-2537</v>
          </cell>
          <cell r="R2263">
            <v>6082</v>
          </cell>
          <cell r="S2263">
            <v>0</v>
          </cell>
          <cell r="T2263">
            <v>0</v>
          </cell>
          <cell r="U2263">
            <v>-2320</v>
          </cell>
          <cell r="V2263">
            <v>0</v>
          </cell>
          <cell r="W2263">
            <v>0</v>
          </cell>
          <cell r="X2263">
            <v>1179</v>
          </cell>
          <cell r="Y2263">
            <v>0</v>
          </cell>
          <cell r="Z2263">
            <v>0</v>
          </cell>
          <cell r="AA2263">
            <v>0</v>
          </cell>
          <cell r="AB2263">
            <v>3014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4548</v>
          </cell>
        </row>
        <row r="2264">
          <cell r="A2264">
            <v>2013</v>
          </cell>
          <cell r="B2264" t="str">
            <v>PacifiCorp</v>
          </cell>
          <cell r="C2264" t="str">
            <v>Federal</v>
          </cell>
          <cell r="D2264" t="str">
            <v>V2000SY</v>
          </cell>
          <cell r="E2264" t="str">
            <v>Total Tax Classes</v>
          </cell>
          <cell r="F2264" t="str">
            <v>STEAM NA</v>
          </cell>
          <cell r="G2264">
            <v>0</v>
          </cell>
          <cell r="H2264">
            <v>428447</v>
          </cell>
          <cell r="I2264">
            <v>779687</v>
          </cell>
          <cell r="J2264">
            <v>703400</v>
          </cell>
          <cell r="K2264">
            <v>0</v>
          </cell>
          <cell r="L2264">
            <v>122143</v>
          </cell>
          <cell r="M2264">
            <v>0</v>
          </cell>
          <cell r="N2264">
            <v>0</v>
          </cell>
          <cell r="O2264">
            <v>0</v>
          </cell>
          <cell r="P2264">
            <v>-4916</v>
          </cell>
          <cell r="Q2264">
            <v>-14333</v>
          </cell>
          <cell r="R2264">
            <v>34367</v>
          </cell>
          <cell r="S2264">
            <v>0</v>
          </cell>
          <cell r="T2264">
            <v>0</v>
          </cell>
          <cell r="U2264">
            <v>-13103</v>
          </cell>
          <cell r="V2264">
            <v>0</v>
          </cell>
          <cell r="W2264">
            <v>0</v>
          </cell>
          <cell r="X2264">
            <v>6663</v>
          </cell>
          <cell r="Y2264">
            <v>0</v>
          </cell>
          <cell r="Z2264">
            <v>0</v>
          </cell>
          <cell r="AA2264">
            <v>0</v>
          </cell>
          <cell r="AB2264">
            <v>17027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-63490</v>
          </cell>
          <cell r="AN2264">
            <v>0</v>
          </cell>
          <cell r="AO2264">
            <v>-98529</v>
          </cell>
          <cell r="AP2264">
            <v>0</v>
          </cell>
          <cell r="AQ2264">
            <v>0</v>
          </cell>
          <cell r="AR2264">
            <v>-62117</v>
          </cell>
          <cell r="AS2264">
            <v>0</v>
          </cell>
          <cell r="AT2264">
            <v>-198430</v>
          </cell>
        </row>
        <row r="2265">
          <cell r="A2265">
            <v>2013</v>
          </cell>
          <cell r="B2265" t="str">
            <v>PacifiCorp</v>
          </cell>
          <cell r="C2265" t="str">
            <v>Federal</v>
          </cell>
          <cell r="D2265" t="str">
            <v>V2000SY</v>
          </cell>
          <cell r="E2265" t="str">
            <v>Total Tax Classes</v>
          </cell>
          <cell r="F2265" t="str">
            <v>STEAM NA STRUCT</v>
          </cell>
          <cell r="G2265" t="str">
            <v>Dec</v>
          </cell>
          <cell r="H2265">
            <v>431645</v>
          </cell>
          <cell r="I2265">
            <v>13031</v>
          </cell>
          <cell r="J2265">
            <v>1346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-82</v>
          </cell>
          <cell r="Q2265">
            <v>-239</v>
          </cell>
          <cell r="R2265">
            <v>574</v>
          </cell>
          <cell r="S2265">
            <v>0</v>
          </cell>
          <cell r="T2265">
            <v>0</v>
          </cell>
          <cell r="U2265">
            <v>-219</v>
          </cell>
          <cell r="V2265">
            <v>0</v>
          </cell>
          <cell r="W2265">
            <v>0</v>
          </cell>
          <cell r="X2265">
            <v>111</v>
          </cell>
          <cell r="Y2265">
            <v>0</v>
          </cell>
          <cell r="Z2265">
            <v>0</v>
          </cell>
          <cell r="AA2265">
            <v>0</v>
          </cell>
          <cell r="AB2265">
            <v>284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429</v>
          </cell>
        </row>
        <row r="2266">
          <cell r="A2266">
            <v>2013</v>
          </cell>
          <cell r="B2266" t="str">
            <v>PacifiCorp</v>
          </cell>
          <cell r="C2266" t="str">
            <v>Federal</v>
          </cell>
          <cell r="D2266" t="str">
            <v>V2000SY</v>
          </cell>
          <cell r="E2266" t="str">
            <v>Total Tax Classes</v>
          </cell>
          <cell r="F2266" t="str">
            <v>STEAM WK</v>
          </cell>
          <cell r="G2266">
            <v>0</v>
          </cell>
          <cell r="H2266">
            <v>427763</v>
          </cell>
          <cell r="I2266">
            <v>0</v>
          </cell>
          <cell r="J2266">
            <v>-53825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-53825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-53825</v>
          </cell>
        </row>
        <row r="2267">
          <cell r="A2267">
            <v>2013</v>
          </cell>
          <cell r="B2267" t="str">
            <v>PacifiCorp</v>
          </cell>
          <cell r="C2267" t="str">
            <v>Federal</v>
          </cell>
          <cell r="D2267" t="str">
            <v>V2000SY</v>
          </cell>
          <cell r="E2267" t="str">
            <v>Total Tax Classes</v>
          </cell>
          <cell r="F2267" t="str">
            <v>STEAM WK STRUCT</v>
          </cell>
          <cell r="G2267" t="str">
            <v>Dec</v>
          </cell>
          <cell r="H2267">
            <v>427625</v>
          </cell>
          <cell r="I2267">
            <v>16943</v>
          </cell>
          <cell r="J2267">
            <v>17502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-107</v>
          </cell>
          <cell r="Q2267">
            <v>-311</v>
          </cell>
          <cell r="R2267">
            <v>747</v>
          </cell>
          <cell r="S2267">
            <v>0</v>
          </cell>
          <cell r="T2267">
            <v>0</v>
          </cell>
          <cell r="U2267">
            <v>-285</v>
          </cell>
          <cell r="V2267">
            <v>0</v>
          </cell>
          <cell r="W2267">
            <v>0</v>
          </cell>
          <cell r="X2267">
            <v>145</v>
          </cell>
          <cell r="Y2267">
            <v>0</v>
          </cell>
          <cell r="Z2267">
            <v>0</v>
          </cell>
          <cell r="AA2267">
            <v>0</v>
          </cell>
          <cell r="AB2267">
            <v>37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559</v>
          </cell>
        </row>
        <row r="2268">
          <cell r="A2268">
            <v>2013</v>
          </cell>
          <cell r="B2268" t="str">
            <v>PacifiCorp</v>
          </cell>
          <cell r="C2268" t="str">
            <v>Federal</v>
          </cell>
          <cell r="D2268" t="str">
            <v>V2000SY</v>
          </cell>
          <cell r="E2268" t="str">
            <v>Total Tax Classes</v>
          </cell>
          <cell r="F2268" t="str">
            <v>STRUCTURES</v>
          </cell>
          <cell r="G2268" t="str">
            <v>Dec</v>
          </cell>
          <cell r="H2268">
            <v>430982</v>
          </cell>
          <cell r="I2268">
            <v>1471646</v>
          </cell>
          <cell r="J2268">
            <v>1645053</v>
          </cell>
          <cell r="K2268">
            <v>0</v>
          </cell>
          <cell r="L2268">
            <v>98437</v>
          </cell>
          <cell r="M2268">
            <v>0</v>
          </cell>
          <cell r="N2268">
            <v>0</v>
          </cell>
          <cell r="O2268">
            <v>0</v>
          </cell>
          <cell r="P2268">
            <v>-8838</v>
          </cell>
          <cell r="Q2268">
            <v>-25771</v>
          </cell>
          <cell r="R2268">
            <v>64865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12577</v>
          </cell>
          <cell r="Y2268">
            <v>0</v>
          </cell>
          <cell r="Z2268">
            <v>0</v>
          </cell>
          <cell r="AA2268">
            <v>0</v>
          </cell>
          <cell r="AB2268">
            <v>32138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74970</v>
          </cell>
        </row>
        <row r="2269">
          <cell r="A2269">
            <v>2013</v>
          </cell>
          <cell r="B2269" t="str">
            <v>PacifiCorp</v>
          </cell>
          <cell r="C2269" t="str">
            <v>Federal</v>
          </cell>
          <cell r="D2269" t="str">
            <v>V2000SY</v>
          </cell>
          <cell r="E2269" t="str">
            <v>Total Tax Classes</v>
          </cell>
          <cell r="F2269" t="str">
            <v>TRAILERS</v>
          </cell>
          <cell r="G2269">
            <v>0</v>
          </cell>
          <cell r="H2269">
            <v>430983</v>
          </cell>
          <cell r="I2269">
            <v>25547</v>
          </cell>
          <cell r="J2269">
            <v>24916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-161</v>
          </cell>
          <cell r="Q2269">
            <v>-47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-630</v>
          </cell>
        </row>
        <row r="2270">
          <cell r="A2270">
            <v>2013</v>
          </cell>
          <cell r="B2270" t="str">
            <v>PacifiCorp</v>
          </cell>
          <cell r="C2270" t="str">
            <v>Federal</v>
          </cell>
          <cell r="D2270" t="str">
            <v>V2000SY</v>
          </cell>
          <cell r="E2270" t="str">
            <v>Total Tax Classes</v>
          </cell>
          <cell r="F2270" t="str">
            <v>TRANS</v>
          </cell>
          <cell r="G2270">
            <v>0</v>
          </cell>
          <cell r="H2270">
            <v>430984</v>
          </cell>
          <cell r="I2270">
            <v>26898658</v>
          </cell>
          <cell r="J2270">
            <v>27356586</v>
          </cell>
          <cell r="K2270">
            <v>0</v>
          </cell>
          <cell r="L2270">
            <v>105561</v>
          </cell>
          <cell r="M2270">
            <v>0</v>
          </cell>
          <cell r="N2270">
            <v>0</v>
          </cell>
          <cell r="O2270">
            <v>-361862</v>
          </cell>
          <cell r="P2270">
            <v>-169589</v>
          </cell>
          <cell r="Q2270">
            <v>-494475</v>
          </cell>
          <cell r="R2270">
            <v>1185638</v>
          </cell>
          <cell r="S2270">
            <v>0</v>
          </cell>
          <cell r="T2270">
            <v>0</v>
          </cell>
          <cell r="U2270">
            <v>-452053</v>
          </cell>
          <cell r="V2270">
            <v>0</v>
          </cell>
          <cell r="W2270">
            <v>0</v>
          </cell>
          <cell r="X2270">
            <v>229876</v>
          </cell>
          <cell r="Y2270">
            <v>0</v>
          </cell>
          <cell r="Z2270">
            <v>0</v>
          </cell>
          <cell r="AA2270">
            <v>0</v>
          </cell>
          <cell r="AB2270">
            <v>587434</v>
          </cell>
          <cell r="AC2270">
            <v>0</v>
          </cell>
          <cell r="AD2270">
            <v>0</v>
          </cell>
          <cell r="AE2270">
            <v>859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-285066</v>
          </cell>
          <cell r="AN2270">
            <v>382776</v>
          </cell>
          <cell r="AO2270">
            <v>0</v>
          </cell>
          <cell r="AP2270">
            <v>0</v>
          </cell>
          <cell r="AQ2270">
            <v>0</v>
          </cell>
          <cell r="AR2270">
            <v>-278901</v>
          </cell>
          <cell r="AS2270">
            <v>0</v>
          </cell>
          <cell r="AT2270">
            <v>352367</v>
          </cell>
        </row>
        <row r="2271">
          <cell r="A2271">
            <v>2013</v>
          </cell>
          <cell r="B2271" t="str">
            <v>PacifiCorp</v>
          </cell>
          <cell r="C2271" t="str">
            <v>Federal</v>
          </cell>
          <cell r="D2271" t="str">
            <v>V2000SY</v>
          </cell>
          <cell r="E2271" t="str">
            <v>Total Tax Classes</v>
          </cell>
          <cell r="F2271" t="str">
            <v>TRANS LAND IMPROV</v>
          </cell>
          <cell r="G2271">
            <v>0</v>
          </cell>
          <cell r="H2271">
            <v>431508</v>
          </cell>
          <cell r="I2271">
            <v>664327</v>
          </cell>
          <cell r="J2271">
            <v>686122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-4188</v>
          </cell>
          <cell r="Q2271">
            <v>-12212</v>
          </cell>
          <cell r="R2271">
            <v>29175</v>
          </cell>
          <cell r="S2271">
            <v>0</v>
          </cell>
          <cell r="T2271">
            <v>0</v>
          </cell>
          <cell r="U2271">
            <v>-11165</v>
          </cell>
          <cell r="V2271">
            <v>0</v>
          </cell>
          <cell r="W2271">
            <v>0</v>
          </cell>
          <cell r="X2271">
            <v>5677</v>
          </cell>
          <cell r="Y2271">
            <v>0</v>
          </cell>
          <cell r="Z2271">
            <v>0</v>
          </cell>
          <cell r="AA2271">
            <v>0</v>
          </cell>
          <cell r="AB2271">
            <v>14508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21796</v>
          </cell>
        </row>
        <row r="2272">
          <cell r="A2272">
            <v>2013</v>
          </cell>
          <cell r="B2272" t="str">
            <v>PacifiCorp</v>
          </cell>
          <cell r="C2272" t="str">
            <v>Federal</v>
          </cell>
          <cell r="D2272" t="str">
            <v>V2000SY</v>
          </cell>
          <cell r="E2272" t="str">
            <v>Total Tax Classes</v>
          </cell>
          <cell r="F2272" t="str">
            <v>TRANS STRUCT</v>
          </cell>
          <cell r="G2272" t="str">
            <v>Mar</v>
          </cell>
          <cell r="H2272">
            <v>430999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</row>
        <row r="2273">
          <cell r="A2273">
            <v>2013</v>
          </cell>
          <cell r="B2273" t="str">
            <v>PacifiCorp</v>
          </cell>
          <cell r="C2273" t="str">
            <v>Federal</v>
          </cell>
          <cell r="D2273" t="str">
            <v>V2000SY</v>
          </cell>
          <cell r="E2273" t="str">
            <v>Total Tax Classes</v>
          </cell>
          <cell r="F2273" t="str">
            <v>YARD IMP</v>
          </cell>
          <cell r="G2273">
            <v>0</v>
          </cell>
          <cell r="H2273">
            <v>429603</v>
          </cell>
          <cell r="I2273">
            <v>163</v>
          </cell>
          <cell r="J2273">
            <v>16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-1</v>
          </cell>
          <cell r="Q2273">
            <v>-3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1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-3</v>
          </cell>
        </row>
        <row r="2274">
          <cell r="A2274">
            <v>2013</v>
          </cell>
          <cell r="B2274" t="str">
            <v>PacifiCorp</v>
          </cell>
          <cell r="C2274" t="str">
            <v>Federal</v>
          </cell>
          <cell r="D2274" t="str">
            <v>V2000SY</v>
          </cell>
          <cell r="E2274" t="str">
            <v>Total Tax Classes Total</v>
          </cell>
          <cell r="F2274">
            <v>0</v>
          </cell>
          <cell r="G2274">
            <v>0</v>
          </cell>
          <cell r="H2274">
            <v>0</v>
          </cell>
          <cell r="I2274">
            <v>131099322</v>
          </cell>
          <cell r="J2274">
            <v>136938481</v>
          </cell>
          <cell r="K2274">
            <v>0</v>
          </cell>
          <cell r="L2274">
            <v>2339210</v>
          </cell>
          <cell r="M2274">
            <v>0</v>
          </cell>
          <cell r="N2274">
            <v>0</v>
          </cell>
          <cell r="O2274">
            <v>-3410605</v>
          </cell>
          <cell r="P2274">
            <v>-826550</v>
          </cell>
          <cell r="Q2274">
            <v>-2409983</v>
          </cell>
          <cell r="R2274">
            <v>5589469</v>
          </cell>
          <cell r="S2274">
            <v>0</v>
          </cell>
          <cell r="T2274">
            <v>0</v>
          </cell>
          <cell r="U2274">
            <v>-2124912</v>
          </cell>
          <cell r="V2274">
            <v>0</v>
          </cell>
          <cell r="W2274">
            <v>0</v>
          </cell>
          <cell r="X2274">
            <v>1102656</v>
          </cell>
          <cell r="Y2274">
            <v>0</v>
          </cell>
          <cell r="Z2274">
            <v>0</v>
          </cell>
          <cell r="AA2274">
            <v>0</v>
          </cell>
          <cell r="AB2274">
            <v>2804437</v>
          </cell>
          <cell r="AC2274">
            <v>0</v>
          </cell>
          <cell r="AD2274">
            <v>0</v>
          </cell>
          <cell r="AE2274">
            <v>4497170</v>
          </cell>
          <cell r="AF2274">
            <v>-11331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-2206657</v>
          </cell>
          <cell r="AN2274">
            <v>3451985</v>
          </cell>
          <cell r="AO2274">
            <v>-855139</v>
          </cell>
          <cell r="AP2274">
            <v>0</v>
          </cell>
          <cell r="AQ2274">
            <v>0</v>
          </cell>
          <cell r="AR2274">
            <v>-1998613</v>
          </cell>
          <cell r="AS2274">
            <v>0</v>
          </cell>
          <cell r="AT2274">
            <v>3499949</v>
          </cell>
        </row>
        <row r="2275">
          <cell r="A2275">
            <v>0</v>
          </cell>
          <cell r="B2275">
            <v>0</v>
          </cell>
          <cell r="C2275">
            <v>0</v>
          </cell>
          <cell r="D2275" t="str">
            <v>V2000SY Total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131099322</v>
          </cell>
          <cell r="J2275">
            <v>136938481</v>
          </cell>
          <cell r="K2275">
            <v>0</v>
          </cell>
          <cell r="L2275">
            <v>2339210</v>
          </cell>
          <cell r="M2275">
            <v>0</v>
          </cell>
          <cell r="N2275">
            <v>0</v>
          </cell>
          <cell r="O2275">
            <v>-3410605</v>
          </cell>
          <cell r="P2275">
            <v>-826550</v>
          </cell>
          <cell r="Q2275">
            <v>-2409983</v>
          </cell>
          <cell r="R2275">
            <v>5589469</v>
          </cell>
          <cell r="S2275">
            <v>0</v>
          </cell>
          <cell r="T2275">
            <v>0</v>
          </cell>
          <cell r="U2275">
            <v>-2124912</v>
          </cell>
          <cell r="V2275">
            <v>0</v>
          </cell>
          <cell r="W2275">
            <v>0</v>
          </cell>
          <cell r="X2275">
            <v>1102656</v>
          </cell>
          <cell r="Y2275">
            <v>0</v>
          </cell>
          <cell r="Z2275">
            <v>0</v>
          </cell>
          <cell r="AA2275">
            <v>0</v>
          </cell>
          <cell r="AB2275">
            <v>2804437</v>
          </cell>
          <cell r="AC2275">
            <v>0</v>
          </cell>
          <cell r="AD2275">
            <v>0</v>
          </cell>
          <cell r="AE2275">
            <v>4497170</v>
          </cell>
          <cell r="AF2275">
            <v>-11331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-2206657</v>
          </cell>
          <cell r="AN2275">
            <v>3451985</v>
          </cell>
          <cell r="AO2275">
            <v>-855139</v>
          </cell>
          <cell r="AP2275">
            <v>0</v>
          </cell>
          <cell r="AQ2275">
            <v>0</v>
          </cell>
          <cell r="AR2275">
            <v>-1998613</v>
          </cell>
          <cell r="AS2275">
            <v>0</v>
          </cell>
          <cell r="AT2275">
            <v>3499949</v>
          </cell>
        </row>
        <row r="2276">
          <cell r="A2276">
            <v>2013</v>
          </cell>
          <cell r="B2276" t="str">
            <v>PacifiCorp</v>
          </cell>
          <cell r="C2276" t="str">
            <v>Federal</v>
          </cell>
          <cell r="D2276" t="str">
            <v>V2001</v>
          </cell>
          <cell r="E2276" t="str">
            <v>Total Tax Classes</v>
          </cell>
          <cell r="F2276" t="str">
            <v>BK INTANG - TAX FRANCH &amp; CONS</v>
          </cell>
          <cell r="G2276">
            <v>0</v>
          </cell>
          <cell r="H2276">
            <v>431948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</row>
        <row r="2277">
          <cell r="A2277">
            <v>2013</v>
          </cell>
          <cell r="B2277" t="str">
            <v>PacifiCorp</v>
          </cell>
          <cell r="C2277" t="str">
            <v>Federal</v>
          </cell>
          <cell r="D2277" t="str">
            <v>V2001</v>
          </cell>
          <cell r="E2277" t="str">
            <v>Total Tax Classes</v>
          </cell>
          <cell r="F2277" t="str">
            <v>COAL DEER</v>
          </cell>
          <cell r="G2277">
            <v>0</v>
          </cell>
          <cell r="H2277">
            <v>428441</v>
          </cell>
          <cell r="I2277">
            <v>388231</v>
          </cell>
          <cell r="J2277">
            <v>362619</v>
          </cell>
          <cell r="K2277">
            <v>0</v>
          </cell>
          <cell r="L2277">
            <v>57</v>
          </cell>
          <cell r="M2277">
            <v>0</v>
          </cell>
          <cell r="N2277">
            <v>0</v>
          </cell>
          <cell r="O2277">
            <v>0</v>
          </cell>
          <cell r="P2277">
            <v>-8163</v>
          </cell>
          <cell r="Q2277">
            <v>-4182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5267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-18591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-25669</v>
          </cell>
        </row>
        <row r="2278">
          <cell r="A2278">
            <v>2013</v>
          </cell>
          <cell r="B2278" t="str">
            <v>PacifiCorp</v>
          </cell>
          <cell r="C2278" t="str">
            <v>Federal</v>
          </cell>
          <cell r="D2278" t="str">
            <v>V2001</v>
          </cell>
          <cell r="E2278" t="str">
            <v>Total Tax Classes</v>
          </cell>
          <cell r="F2278" t="str">
            <v>COAL DEER</v>
          </cell>
          <cell r="G2278">
            <v>0</v>
          </cell>
          <cell r="H2278">
            <v>430489</v>
          </cell>
          <cell r="I2278">
            <v>2893268</v>
          </cell>
          <cell r="J2278">
            <v>1024574</v>
          </cell>
          <cell r="K2278">
            <v>0</v>
          </cell>
          <cell r="L2278">
            <v>160</v>
          </cell>
          <cell r="M2278">
            <v>0</v>
          </cell>
          <cell r="N2278">
            <v>0</v>
          </cell>
          <cell r="O2278">
            <v>0</v>
          </cell>
          <cell r="P2278">
            <v>-60830</v>
          </cell>
          <cell r="Q2278">
            <v>-31163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39254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-1816115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-1868853</v>
          </cell>
        </row>
        <row r="2279">
          <cell r="A2279">
            <v>2013</v>
          </cell>
          <cell r="B2279" t="str">
            <v>PacifiCorp</v>
          </cell>
          <cell r="C2279" t="str">
            <v>Federal</v>
          </cell>
          <cell r="D2279" t="str">
            <v>V2001</v>
          </cell>
          <cell r="E2279" t="str">
            <v>Total Tax Classes</v>
          </cell>
          <cell r="F2279" t="str">
            <v>COAL DEER 30% DEV</v>
          </cell>
          <cell r="G2279">
            <v>0</v>
          </cell>
          <cell r="H2279">
            <v>429751</v>
          </cell>
          <cell r="I2279">
            <v>0</v>
          </cell>
          <cell r="J2279">
            <v>41233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41233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41233</v>
          </cell>
        </row>
        <row r="2280">
          <cell r="A2280">
            <v>2013</v>
          </cell>
          <cell r="B2280" t="str">
            <v>PacifiCorp</v>
          </cell>
          <cell r="C2280" t="str">
            <v>Federal</v>
          </cell>
          <cell r="D2280" t="str">
            <v>V2001</v>
          </cell>
          <cell r="E2280" t="str">
            <v>Total Tax Classes</v>
          </cell>
          <cell r="F2280" t="str">
            <v>COAL DEER DATA HNDLNG</v>
          </cell>
          <cell r="G2280">
            <v>0</v>
          </cell>
          <cell r="H2280">
            <v>428372</v>
          </cell>
          <cell r="I2280">
            <v>2851</v>
          </cell>
          <cell r="J2280">
            <v>972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-60</v>
          </cell>
          <cell r="Q2280">
            <v>-3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-1789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-1879</v>
          </cell>
        </row>
        <row r="2281">
          <cell r="A2281">
            <v>2013</v>
          </cell>
          <cell r="B2281" t="str">
            <v>PacifiCorp</v>
          </cell>
          <cell r="C2281" t="str">
            <v>Federal</v>
          </cell>
          <cell r="D2281" t="str">
            <v>V2001</v>
          </cell>
          <cell r="E2281" t="str">
            <v>Total Tax Classes</v>
          </cell>
          <cell r="F2281" t="str">
            <v>COAL DEER DATA HNDLNG</v>
          </cell>
          <cell r="G2281">
            <v>0</v>
          </cell>
          <cell r="H2281">
            <v>431587</v>
          </cell>
          <cell r="I2281">
            <v>2820</v>
          </cell>
          <cell r="J2281">
            <v>2595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-60</v>
          </cell>
          <cell r="Q2281">
            <v>-3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-135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-225</v>
          </cell>
        </row>
        <row r="2282">
          <cell r="A2282">
            <v>2013</v>
          </cell>
          <cell r="B2282" t="str">
            <v>PacifiCorp</v>
          </cell>
          <cell r="C2282" t="str">
            <v>Federal</v>
          </cell>
          <cell r="D2282" t="str">
            <v>V2001</v>
          </cell>
          <cell r="E2282" t="str">
            <v>Total Tax Classes</v>
          </cell>
          <cell r="F2282" t="str">
            <v>COAL DEER STRUCT</v>
          </cell>
          <cell r="G2282" t="str">
            <v>Apr</v>
          </cell>
          <cell r="H2282">
            <v>431197</v>
          </cell>
          <cell r="I2282">
            <v>7678</v>
          </cell>
          <cell r="J2282">
            <v>3095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-161</v>
          </cell>
          <cell r="Q2282">
            <v>-83</v>
          </cell>
          <cell r="R2282">
            <v>18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104</v>
          </cell>
          <cell r="Y2282">
            <v>0</v>
          </cell>
          <cell r="Z2282">
            <v>0</v>
          </cell>
          <cell r="AA2282">
            <v>0</v>
          </cell>
          <cell r="AB2282">
            <v>196</v>
          </cell>
          <cell r="AC2282">
            <v>0</v>
          </cell>
          <cell r="AD2282">
            <v>0</v>
          </cell>
          <cell r="AE2282">
            <v>0</v>
          </cell>
          <cell r="AF2282">
            <v>-4819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-4583</v>
          </cell>
        </row>
        <row r="2283">
          <cell r="A2283">
            <v>2013</v>
          </cell>
          <cell r="B2283" t="str">
            <v>PacifiCorp</v>
          </cell>
          <cell r="C2283" t="str">
            <v>Federal</v>
          </cell>
          <cell r="D2283" t="str">
            <v>V2001</v>
          </cell>
          <cell r="E2283" t="str">
            <v>Total Tax Classes</v>
          </cell>
          <cell r="F2283" t="str">
            <v>COAL DEER STRUCT</v>
          </cell>
          <cell r="G2283" t="str">
            <v>Apr</v>
          </cell>
          <cell r="H2283">
            <v>431588</v>
          </cell>
          <cell r="I2283">
            <v>668</v>
          </cell>
          <cell r="J2283">
            <v>657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-14</v>
          </cell>
          <cell r="Q2283">
            <v>-7</v>
          </cell>
          <cell r="R2283">
            <v>16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9</v>
          </cell>
          <cell r="Y2283">
            <v>0</v>
          </cell>
          <cell r="Z2283">
            <v>0</v>
          </cell>
          <cell r="AA2283">
            <v>0</v>
          </cell>
          <cell r="AB2283">
            <v>17</v>
          </cell>
          <cell r="AC2283">
            <v>0</v>
          </cell>
          <cell r="AD2283">
            <v>0</v>
          </cell>
          <cell r="AE2283">
            <v>0</v>
          </cell>
          <cell r="AF2283">
            <v>-32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-11</v>
          </cell>
        </row>
        <row r="2284">
          <cell r="A2284">
            <v>2013</v>
          </cell>
          <cell r="B2284" t="str">
            <v>PacifiCorp</v>
          </cell>
          <cell r="C2284" t="str">
            <v>Federal</v>
          </cell>
          <cell r="D2284" t="str">
            <v>V2001</v>
          </cell>
          <cell r="E2284" t="str">
            <v>Total Tax Classes</v>
          </cell>
          <cell r="F2284" t="str">
            <v>COMM EQUIPT</v>
          </cell>
          <cell r="G2284">
            <v>0</v>
          </cell>
          <cell r="H2284">
            <v>431589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</row>
        <row r="2285">
          <cell r="A2285">
            <v>2013</v>
          </cell>
          <cell r="B2285" t="str">
            <v>PacifiCorp</v>
          </cell>
          <cell r="C2285" t="str">
            <v>Federal</v>
          </cell>
          <cell r="D2285" t="str">
            <v>V2001</v>
          </cell>
          <cell r="E2285" t="str">
            <v>Total Tax Classes</v>
          </cell>
          <cell r="F2285" t="str">
            <v>DATA HNDLNG</v>
          </cell>
          <cell r="G2285">
            <v>0</v>
          </cell>
          <cell r="H2285">
            <v>430461</v>
          </cell>
          <cell r="I2285">
            <v>776357</v>
          </cell>
          <cell r="J2285">
            <v>755624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-12534</v>
          </cell>
          <cell r="Q2285">
            <v>-8198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-20733</v>
          </cell>
        </row>
        <row r="2286">
          <cell r="A2286">
            <v>2013</v>
          </cell>
          <cell r="B2286" t="str">
            <v>PacifiCorp</v>
          </cell>
          <cell r="C2286" t="str">
            <v>Federal</v>
          </cell>
          <cell r="D2286" t="str">
            <v>V2001</v>
          </cell>
          <cell r="E2286" t="str">
            <v>Total Tax Classes</v>
          </cell>
          <cell r="F2286" t="str">
            <v>DISTR</v>
          </cell>
          <cell r="G2286">
            <v>0</v>
          </cell>
          <cell r="H2286">
            <v>430490</v>
          </cell>
          <cell r="I2286">
            <v>149328275</v>
          </cell>
          <cell r="J2286">
            <v>166844196</v>
          </cell>
          <cell r="K2286">
            <v>0</v>
          </cell>
          <cell r="L2286">
            <v>1659607</v>
          </cell>
          <cell r="M2286">
            <v>0</v>
          </cell>
          <cell r="N2286">
            <v>0</v>
          </cell>
          <cell r="O2286">
            <v>-10145348</v>
          </cell>
          <cell r="P2286">
            <v>-3148971</v>
          </cell>
          <cell r="Q2286">
            <v>-1613208</v>
          </cell>
          <cell r="R2286">
            <v>3494645</v>
          </cell>
          <cell r="S2286">
            <v>6724083</v>
          </cell>
          <cell r="T2286">
            <v>0</v>
          </cell>
          <cell r="U2286">
            <v>-6498815</v>
          </cell>
          <cell r="V2286">
            <v>0</v>
          </cell>
          <cell r="W2286">
            <v>0</v>
          </cell>
          <cell r="X2286">
            <v>2026016</v>
          </cell>
          <cell r="Y2286">
            <v>0</v>
          </cell>
          <cell r="Z2286">
            <v>0</v>
          </cell>
          <cell r="AA2286">
            <v>0</v>
          </cell>
          <cell r="AB2286">
            <v>3805600</v>
          </cell>
          <cell r="AC2286">
            <v>0</v>
          </cell>
          <cell r="AD2286">
            <v>0</v>
          </cell>
          <cell r="AE2286">
            <v>19409653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819111</v>
          </cell>
          <cell r="AN2286">
            <v>80508</v>
          </cell>
          <cell r="AO2286">
            <v>0</v>
          </cell>
          <cell r="AP2286">
            <v>0</v>
          </cell>
          <cell r="AQ2286">
            <v>0</v>
          </cell>
          <cell r="AR2286">
            <v>903040</v>
          </cell>
          <cell r="AS2286">
            <v>0</v>
          </cell>
          <cell r="AT2286">
            <v>15856314</v>
          </cell>
        </row>
        <row r="2287">
          <cell r="A2287">
            <v>2013</v>
          </cell>
          <cell r="B2287" t="str">
            <v>PacifiCorp</v>
          </cell>
          <cell r="C2287" t="str">
            <v>Federal</v>
          </cell>
          <cell r="D2287" t="str">
            <v>V2001</v>
          </cell>
          <cell r="E2287" t="str">
            <v>Total Tax Classes</v>
          </cell>
          <cell r="F2287" t="str">
            <v>DISTR EASE</v>
          </cell>
          <cell r="G2287">
            <v>0</v>
          </cell>
          <cell r="H2287">
            <v>431276</v>
          </cell>
          <cell r="I2287">
            <v>205794</v>
          </cell>
          <cell r="J2287">
            <v>205794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3</v>
          </cell>
          <cell r="B2288" t="str">
            <v>PacifiCorp</v>
          </cell>
          <cell r="C2288" t="str">
            <v>Federal</v>
          </cell>
          <cell r="D2288" t="str">
            <v>V2001</v>
          </cell>
          <cell r="E2288" t="str">
            <v>Total Tax Classes</v>
          </cell>
          <cell r="F2288" t="str">
            <v>DISTR LAND IMPROV</v>
          </cell>
          <cell r="G2288">
            <v>0</v>
          </cell>
          <cell r="H2288">
            <v>428436</v>
          </cell>
          <cell r="I2288">
            <v>789146</v>
          </cell>
          <cell r="J2288">
            <v>810005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-53021</v>
          </cell>
          <cell r="P2288">
            <v>-16641</v>
          </cell>
          <cell r="Q2288">
            <v>-8525</v>
          </cell>
          <cell r="R2288">
            <v>0</v>
          </cell>
          <cell r="S2288">
            <v>0</v>
          </cell>
          <cell r="T2288">
            <v>0</v>
          </cell>
          <cell r="U2288">
            <v>-34344</v>
          </cell>
          <cell r="V2288">
            <v>0</v>
          </cell>
          <cell r="W2288">
            <v>0</v>
          </cell>
          <cell r="X2288">
            <v>10707</v>
          </cell>
          <cell r="Y2288">
            <v>0</v>
          </cell>
          <cell r="Z2288">
            <v>0</v>
          </cell>
          <cell r="AA2288">
            <v>0</v>
          </cell>
          <cell r="AB2288">
            <v>20111</v>
          </cell>
          <cell r="AC2288">
            <v>0</v>
          </cell>
          <cell r="AD2288">
            <v>0</v>
          </cell>
          <cell r="AE2288">
            <v>102573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20860</v>
          </cell>
        </row>
        <row r="2289">
          <cell r="A2289">
            <v>2013</v>
          </cell>
          <cell r="B2289" t="str">
            <v>PacifiCorp</v>
          </cell>
          <cell r="C2289" t="str">
            <v>Federal</v>
          </cell>
          <cell r="D2289" t="str">
            <v>V2001</v>
          </cell>
          <cell r="E2289" t="str">
            <v>Total Tax Classes</v>
          </cell>
          <cell r="F2289" t="str">
            <v>DISTR NON DEP LAND</v>
          </cell>
          <cell r="G2289">
            <v>0</v>
          </cell>
          <cell r="H2289">
            <v>430589</v>
          </cell>
          <cell r="I2289">
            <v>266086</v>
          </cell>
          <cell r="J2289">
            <v>266086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</row>
        <row r="2290">
          <cell r="A2290">
            <v>2013</v>
          </cell>
          <cell r="B2290" t="str">
            <v>PacifiCorp</v>
          </cell>
          <cell r="C2290" t="str">
            <v>Federal</v>
          </cell>
          <cell r="D2290" t="str">
            <v>V2001</v>
          </cell>
          <cell r="E2290" t="str">
            <v>Total Tax Classes</v>
          </cell>
          <cell r="F2290" t="str">
            <v>DISTR STREET LIGHTING</v>
          </cell>
          <cell r="G2290">
            <v>0</v>
          </cell>
          <cell r="H2290">
            <v>428435</v>
          </cell>
          <cell r="I2290">
            <v>3370768</v>
          </cell>
          <cell r="J2290">
            <v>3541252</v>
          </cell>
          <cell r="K2290">
            <v>0</v>
          </cell>
          <cell r="L2290">
            <v>3148</v>
          </cell>
          <cell r="M2290">
            <v>0</v>
          </cell>
          <cell r="N2290">
            <v>0</v>
          </cell>
          <cell r="O2290">
            <v>-227123</v>
          </cell>
          <cell r="P2290">
            <v>-71082</v>
          </cell>
          <cell r="Q2290">
            <v>-36414</v>
          </cell>
          <cell r="R2290">
            <v>78884</v>
          </cell>
          <cell r="S2290">
            <v>0</v>
          </cell>
          <cell r="T2290">
            <v>0</v>
          </cell>
          <cell r="U2290">
            <v>-146697</v>
          </cell>
          <cell r="V2290">
            <v>0</v>
          </cell>
          <cell r="W2290">
            <v>0</v>
          </cell>
          <cell r="X2290">
            <v>45733</v>
          </cell>
          <cell r="Y2290">
            <v>0</v>
          </cell>
          <cell r="Z2290">
            <v>0</v>
          </cell>
          <cell r="AA2290">
            <v>0</v>
          </cell>
          <cell r="AB2290">
            <v>85903</v>
          </cell>
          <cell r="AC2290">
            <v>0</v>
          </cell>
          <cell r="AD2290">
            <v>0</v>
          </cell>
          <cell r="AE2290">
            <v>438131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167335</v>
          </cell>
        </row>
        <row r="2291">
          <cell r="A2291">
            <v>2013</v>
          </cell>
          <cell r="B2291" t="str">
            <v>PacifiCorp</v>
          </cell>
          <cell r="C2291" t="str">
            <v>Federal</v>
          </cell>
          <cell r="D2291" t="str">
            <v>V2001</v>
          </cell>
          <cell r="E2291" t="str">
            <v>Total Tax Classes</v>
          </cell>
          <cell r="F2291" t="str">
            <v>DISTR STRUCT</v>
          </cell>
          <cell r="G2291" t="str">
            <v>Jul</v>
          </cell>
          <cell r="H2291">
            <v>431277</v>
          </cell>
          <cell r="I2291">
            <v>374915</v>
          </cell>
          <cell r="J2291">
            <v>393321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-25467</v>
          </cell>
          <cell r="P2291">
            <v>-7907</v>
          </cell>
          <cell r="Q2291">
            <v>-4051</v>
          </cell>
          <cell r="R2291">
            <v>8775</v>
          </cell>
          <cell r="S2291">
            <v>0</v>
          </cell>
          <cell r="T2291">
            <v>0</v>
          </cell>
          <cell r="U2291">
            <v>-16317</v>
          </cell>
          <cell r="V2291">
            <v>0</v>
          </cell>
          <cell r="W2291">
            <v>0</v>
          </cell>
          <cell r="X2291">
            <v>5087</v>
          </cell>
          <cell r="Y2291">
            <v>0</v>
          </cell>
          <cell r="Z2291">
            <v>0</v>
          </cell>
          <cell r="AA2291">
            <v>0</v>
          </cell>
          <cell r="AB2291">
            <v>9555</v>
          </cell>
          <cell r="AC2291">
            <v>0</v>
          </cell>
          <cell r="AD2291">
            <v>0</v>
          </cell>
          <cell r="AE2291">
            <v>48731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18406</v>
          </cell>
        </row>
        <row r="2292">
          <cell r="A2292">
            <v>2013</v>
          </cell>
          <cell r="B2292" t="str">
            <v>PacifiCorp</v>
          </cell>
          <cell r="C2292" t="str">
            <v>Federal</v>
          </cell>
          <cell r="D2292" t="str">
            <v>V2001</v>
          </cell>
          <cell r="E2292" t="str">
            <v>Total Tax Classes</v>
          </cell>
          <cell r="F2292" t="str">
            <v>FUTURE USE</v>
          </cell>
          <cell r="G2292">
            <v>0</v>
          </cell>
          <cell r="H2292">
            <v>429059</v>
          </cell>
          <cell r="I2292">
            <v>42884</v>
          </cell>
          <cell r="J2292">
            <v>42884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</row>
        <row r="2293">
          <cell r="A2293">
            <v>2013</v>
          </cell>
          <cell r="B2293" t="str">
            <v>PacifiCorp</v>
          </cell>
          <cell r="C2293" t="str">
            <v>Federal</v>
          </cell>
          <cell r="D2293" t="str">
            <v>V2001</v>
          </cell>
          <cell r="E2293" t="str">
            <v>Total Tax Classes</v>
          </cell>
          <cell r="F2293" t="str">
            <v xml:space="preserve">HYDRO P </v>
          </cell>
          <cell r="G2293">
            <v>0</v>
          </cell>
          <cell r="H2293">
            <v>430491</v>
          </cell>
          <cell r="I2293">
            <v>4454973</v>
          </cell>
          <cell r="J2293">
            <v>2107208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-93665</v>
          </cell>
          <cell r="Q2293">
            <v>-47985</v>
          </cell>
          <cell r="R2293">
            <v>104257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60443</v>
          </cell>
          <cell r="Y2293">
            <v>0</v>
          </cell>
          <cell r="Z2293">
            <v>0</v>
          </cell>
          <cell r="AA2293">
            <v>0</v>
          </cell>
          <cell r="AB2293">
            <v>113534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-1181638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-1302712</v>
          </cell>
          <cell r="AS2293">
            <v>0</v>
          </cell>
          <cell r="AT2293">
            <v>-2347765</v>
          </cell>
        </row>
        <row r="2294">
          <cell r="A2294">
            <v>2013</v>
          </cell>
          <cell r="B2294" t="str">
            <v>PacifiCorp</v>
          </cell>
          <cell r="C2294" t="str">
            <v>Federal</v>
          </cell>
          <cell r="D2294" t="str">
            <v>V2001</v>
          </cell>
          <cell r="E2294" t="str">
            <v>Total Tax Classes</v>
          </cell>
          <cell r="F2294" t="str">
            <v>HYDRO P AGRICULTURE</v>
          </cell>
          <cell r="G2294">
            <v>0</v>
          </cell>
          <cell r="H2294">
            <v>431278</v>
          </cell>
          <cell r="I2294">
            <v>76043</v>
          </cell>
          <cell r="J2294">
            <v>78375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-1599</v>
          </cell>
          <cell r="Q2294">
            <v>-819</v>
          </cell>
          <cell r="R2294">
            <v>178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1032</v>
          </cell>
          <cell r="Y2294">
            <v>0</v>
          </cell>
          <cell r="Z2294">
            <v>0</v>
          </cell>
          <cell r="AA2294">
            <v>0</v>
          </cell>
          <cell r="AB2294">
            <v>1938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2332</v>
          </cell>
        </row>
        <row r="2295">
          <cell r="A2295">
            <v>2013</v>
          </cell>
          <cell r="B2295" t="str">
            <v>PacifiCorp</v>
          </cell>
          <cell r="C2295" t="str">
            <v>Federal</v>
          </cell>
          <cell r="D2295" t="str">
            <v>V2001</v>
          </cell>
          <cell r="E2295" t="str">
            <v>Total Tax Classes</v>
          </cell>
          <cell r="F2295" t="str">
            <v>HYDRO P NON DEP LAND</v>
          </cell>
          <cell r="G2295">
            <v>0</v>
          </cell>
          <cell r="H2295">
            <v>429057</v>
          </cell>
          <cell r="I2295">
            <v>1063630</v>
          </cell>
          <cell r="J2295">
            <v>106363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</row>
        <row r="2296">
          <cell r="A2296">
            <v>2013</v>
          </cell>
          <cell r="B2296" t="str">
            <v>PacifiCorp</v>
          </cell>
          <cell r="C2296" t="str">
            <v>Federal</v>
          </cell>
          <cell r="D2296" t="str">
            <v>V2001</v>
          </cell>
          <cell r="E2296" t="str">
            <v>Total Tax Classes</v>
          </cell>
          <cell r="F2296" t="str">
            <v>HYDRO P STRUCT</v>
          </cell>
          <cell r="G2296" t="str">
            <v>Mar</v>
          </cell>
          <cell r="H2296">
            <v>428439</v>
          </cell>
          <cell r="I2296">
            <v>203920</v>
          </cell>
          <cell r="J2296">
            <v>210171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-4288</v>
          </cell>
          <cell r="Q2296">
            <v>-2196</v>
          </cell>
          <cell r="R2296">
            <v>4772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2767</v>
          </cell>
          <cell r="Y2296">
            <v>0</v>
          </cell>
          <cell r="Z2296">
            <v>0</v>
          </cell>
          <cell r="AA2296">
            <v>0</v>
          </cell>
          <cell r="AB2296">
            <v>5197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6251</v>
          </cell>
        </row>
        <row r="2297">
          <cell r="A2297">
            <v>2013</v>
          </cell>
          <cell r="B2297" t="str">
            <v>PacifiCorp</v>
          </cell>
          <cell r="C2297" t="str">
            <v>Federal</v>
          </cell>
          <cell r="D2297" t="str">
            <v>V2001</v>
          </cell>
          <cell r="E2297" t="str">
            <v>Total Tax Classes</v>
          </cell>
          <cell r="F2297" t="str">
            <v xml:space="preserve">HYDRO U </v>
          </cell>
          <cell r="G2297">
            <v>0</v>
          </cell>
          <cell r="H2297">
            <v>430492</v>
          </cell>
          <cell r="I2297">
            <v>3523074</v>
          </cell>
          <cell r="J2297">
            <v>272743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-74072</v>
          </cell>
          <cell r="Q2297">
            <v>-37947</v>
          </cell>
          <cell r="R2297">
            <v>82448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47799</v>
          </cell>
          <cell r="Y2297">
            <v>0</v>
          </cell>
          <cell r="Z2297">
            <v>0</v>
          </cell>
          <cell r="AA2297">
            <v>0</v>
          </cell>
          <cell r="AB2297">
            <v>89785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-429809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-473848</v>
          </cell>
          <cell r="AS2297">
            <v>0</v>
          </cell>
          <cell r="AT2297">
            <v>-795644</v>
          </cell>
        </row>
        <row r="2298">
          <cell r="A2298">
            <v>2013</v>
          </cell>
          <cell r="B2298" t="str">
            <v>PacifiCorp</v>
          </cell>
          <cell r="C2298" t="str">
            <v>Federal</v>
          </cell>
          <cell r="D2298" t="str">
            <v>V2001</v>
          </cell>
          <cell r="E2298" t="str">
            <v>Total Tax Classes</v>
          </cell>
          <cell r="F2298" t="str">
            <v>HYDRO U STRUCT</v>
          </cell>
          <cell r="G2298" t="str">
            <v>Dec</v>
          </cell>
          <cell r="H2298">
            <v>428440</v>
          </cell>
          <cell r="I2298">
            <v>118878</v>
          </cell>
          <cell r="J2298">
            <v>122521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-2500</v>
          </cell>
          <cell r="Q2298">
            <v>-1281</v>
          </cell>
          <cell r="R2298">
            <v>2782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1613</v>
          </cell>
          <cell r="Y2298">
            <v>0</v>
          </cell>
          <cell r="Z2298">
            <v>0</v>
          </cell>
          <cell r="AA2298">
            <v>0</v>
          </cell>
          <cell r="AB2298">
            <v>3029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3643</v>
          </cell>
        </row>
        <row r="2299">
          <cell r="A2299">
            <v>2013</v>
          </cell>
          <cell r="B2299" t="str">
            <v>PacifiCorp</v>
          </cell>
          <cell r="C2299" t="str">
            <v>Federal</v>
          </cell>
          <cell r="D2299" t="str">
            <v>V2001</v>
          </cell>
          <cell r="E2299" t="str">
            <v>Total Tax Classes</v>
          </cell>
          <cell r="F2299" t="str">
            <v>LIGHT TRUCK</v>
          </cell>
          <cell r="G2299">
            <v>0</v>
          </cell>
          <cell r="H2299">
            <v>431279</v>
          </cell>
          <cell r="I2299">
            <v>7689459</v>
          </cell>
          <cell r="J2299">
            <v>7446589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-161670</v>
          </cell>
          <cell r="Q2299">
            <v>-8120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-242869</v>
          </cell>
        </row>
        <row r="2300">
          <cell r="A2300">
            <v>2013</v>
          </cell>
          <cell r="B2300" t="str">
            <v>PacifiCorp</v>
          </cell>
          <cell r="C2300" t="str">
            <v>Federal</v>
          </cell>
          <cell r="D2300" t="str">
            <v>V2001</v>
          </cell>
          <cell r="E2300" t="str">
            <v>Total Tax Classes</v>
          </cell>
          <cell r="F2300" t="str">
            <v>MISC</v>
          </cell>
          <cell r="G2300">
            <v>0</v>
          </cell>
          <cell r="H2300">
            <v>431280</v>
          </cell>
          <cell r="I2300">
            <v>8672397</v>
          </cell>
          <cell r="J2300">
            <v>8370022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-210796</v>
          </cell>
          <cell r="Q2300">
            <v>-91579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-302375</v>
          </cell>
        </row>
        <row r="2301">
          <cell r="A2301">
            <v>2013</v>
          </cell>
          <cell r="B2301" t="str">
            <v>PacifiCorp</v>
          </cell>
          <cell r="C2301" t="str">
            <v>Federal</v>
          </cell>
          <cell r="D2301" t="str">
            <v>V2001</v>
          </cell>
          <cell r="E2301" t="str">
            <v>Total Tax Classes</v>
          </cell>
          <cell r="F2301" t="str">
            <v>OFFICE FURN</v>
          </cell>
          <cell r="G2301">
            <v>0</v>
          </cell>
          <cell r="H2301">
            <v>431281</v>
          </cell>
          <cell r="I2301">
            <v>1645231</v>
          </cell>
          <cell r="J2301">
            <v>1601295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-26563</v>
          </cell>
          <cell r="Q2301">
            <v>-17373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-43936</v>
          </cell>
        </row>
        <row r="2302">
          <cell r="A2302">
            <v>2013</v>
          </cell>
          <cell r="B2302" t="str">
            <v>PacifiCorp</v>
          </cell>
          <cell r="C2302" t="str">
            <v>Federal</v>
          </cell>
          <cell r="D2302" t="str">
            <v>V2001</v>
          </cell>
          <cell r="E2302" t="str">
            <v>Total Tax Classes</v>
          </cell>
          <cell r="F2302" t="str">
            <v>OTHER PROD</v>
          </cell>
          <cell r="G2302">
            <v>0</v>
          </cell>
          <cell r="H2302">
            <v>431282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</row>
        <row r="2303">
          <cell r="A2303">
            <v>2013</v>
          </cell>
          <cell r="B2303" t="str">
            <v>PacifiCorp</v>
          </cell>
          <cell r="C2303" t="str">
            <v>Federal</v>
          </cell>
          <cell r="D2303" t="str">
            <v>V2001</v>
          </cell>
          <cell r="E2303" t="str">
            <v>Total Tax Classes</v>
          </cell>
          <cell r="F2303" t="str">
            <v>POWER EQUIPMENT</v>
          </cell>
          <cell r="G2303">
            <v>0</v>
          </cell>
          <cell r="H2303">
            <v>431283</v>
          </cell>
          <cell r="I2303">
            <v>399183</v>
          </cell>
          <cell r="J2303">
            <v>386575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-8393</v>
          </cell>
          <cell r="Q2303">
            <v>-4215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-12608</v>
          </cell>
        </row>
        <row r="2304">
          <cell r="A2304">
            <v>2013</v>
          </cell>
          <cell r="B2304" t="str">
            <v>PacifiCorp</v>
          </cell>
          <cell r="C2304" t="str">
            <v>Federal</v>
          </cell>
          <cell r="D2304" t="str">
            <v>V2001</v>
          </cell>
          <cell r="E2304" t="str">
            <v>Total Tax Classes</v>
          </cell>
          <cell r="F2304" t="str">
            <v>SOFTWARE</v>
          </cell>
          <cell r="G2304" t="str">
            <v>Jul</v>
          </cell>
          <cell r="H2304">
            <v>427764</v>
          </cell>
          <cell r="I2304">
            <v>28433449</v>
          </cell>
          <cell r="J2304">
            <v>10449001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-1186886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-16797562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-17984447</v>
          </cell>
        </row>
        <row r="2305">
          <cell r="A2305">
            <v>2013</v>
          </cell>
          <cell r="B2305" t="str">
            <v>PacifiCorp</v>
          </cell>
          <cell r="C2305" t="str">
            <v>Federal</v>
          </cell>
          <cell r="D2305" t="str">
            <v>V2001</v>
          </cell>
          <cell r="E2305" t="str">
            <v>Total Tax Classes</v>
          </cell>
          <cell r="F2305" t="str">
            <v>STEAM BL</v>
          </cell>
          <cell r="G2305">
            <v>0</v>
          </cell>
          <cell r="H2305">
            <v>428566</v>
          </cell>
          <cell r="I2305">
            <v>18747</v>
          </cell>
          <cell r="J2305">
            <v>18506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-394</v>
          </cell>
          <cell r="Q2305">
            <v>-202</v>
          </cell>
          <cell r="R2305">
            <v>439</v>
          </cell>
          <cell r="S2305">
            <v>0</v>
          </cell>
          <cell r="T2305">
            <v>0</v>
          </cell>
          <cell r="U2305">
            <v>-816</v>
          </cell>
          <cell r="V2305">
            <v>0</v>
          </cell>
          <cell r="W2305">
            <v>0</v>
          </cell>
          <cell r="X2305">
            <v>254</v>
          </cell>
          <cell r="Y2305">
            <v>0</v>
          </cell>
          <cell r="Z2305">
            <v>0</v>
          </cell>
          <cell r="AA2305">
            <v>0</v>
          </cell>
          <cell r="AB2305">
            <v>478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-241</v>
          </cell>
        </row>
        <row r="2306">
          <cell r="A2306">
            <v>2013</v>
          </cell>
          <cell r="B2306" t="str">
            <v>PacifiCorp</v>
          </cell>
          <cell r="C2306" t="str">
            <v>Federal</v>
          </cell>
          <cell r="D2306" t="str">
            <v>V2001</v>
          </cell>
          <cell r="E2306" t="str">
            <v>Total Tax Classes</v>
          </cell>
          <cell r="F2306" t="str">
            <v>STEAM BL STRUCT</v>
          </cell>
          <cell r="G2306" t="str">
            <v>Nov</v>
          </cell>
          <cell r="H2306">
            <v>431284</v>
          </cell>
          <cell r="I2306">
            <v>2238</v>
          </cell>
          <cell r="J2306">
            <v>221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-47</v>
          </cell>
          <cell r="Q2306">
            <v>-24</v>
          </cell>
          <cell r="R2306">
            <v>52</v>
          </cell>
          <cell r="S2306">
            <v>0</v>
          </cell>
          <cell r="T2306">
            <v>0</v>
          </cell>
          <cell r="U2306">
            <v>-97</v>
          </cell>
          <cell r="V2306">
            <v>0</v>
          </cell>
          <cell r="W2306">
            <v>0</v>
          </cell>
          <cell r="X2306">
            <v>30</v>
          </cell>
          <cell r="Y2306">
            <v>0</v>
          </cell>
          <cell r="Z2306">
            <v>0</v>
          </cell>
          <cell r="AA2306">
            <v>0</v>
          </cell>
          <cell r="AB2306">
            <v>57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-29</v>
          </cell>
        </row>
        <row r="2307">
          <cell r="A2307">
            <v>2013</v>
          </cell>
          <cell r="B2307" t="str">
            <v>PacifiCorp</v>
          </cell>
          <cell r="C2307" t="str">
            <v>Federal</v>
          </cell>
          <cell r="D2307" t="str">
            <v>V2001</v>
          </cell>
          <cell r="E2307" t="str">
            <v>Total Tax Classes</v>
          </cell>
          <cell r="F2307" t="str">
            <v>STEAM CA</v>
          </cell>
          <cell r="G2307">
            <v>0</v>
          </cell>
          <cell r="H2307">
            <v>428567</v>
          </cell>
          <cell r="I2307">
            <v>4679948</v>
          </cell>
          <cell r="J2307">
            <v>552390</v>
          </cell>
          <cell r="K2307">
            <v>0</v>
          </cell>
          <cell r="L2307">
            <v>6241</v>
          </cell>
          <cell r="M2307">
            <v>0</v>
          </cell>
          <cell r="N2307">
            <v>0</v>
          </cell>
          <cell r="O2307">
            <v>0</v>
          </cell>
          <cell r="P2307">
            <v>-98391</v>
          </cell>
          <cell r="Q2307">
            <v>-50405</v>
          </cell>
          <cell r="R2307">
            <v>109522</v>
          </cell>
          <cell r="S2307">
            <v>0</v>
          </cell>
          <cell r="T2307">
            <v>0</v>
          </cell>
          <cell r="U2307">
            <v>-203673</v>
          </cell>
          <cell r="V2307">
            <v>0</v>
          </cell>
          <cell r="W2307">
            <v>0</v>
          </cell>
          <cell r="X2307">
            <v>63495</v>
          </cell>
          <cell r="Y2307">
            <v>0</v>
          </cell>
          <cell r="Z2307">
            <v>0</v>
          </cell>
          <cell r="AA2307">
            <v>0</v>
          </cell>
          <cell r="AB2307">
            <v>119267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-1937543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-2136071</v>
          </cell>
          <cell r="AS2307">
            <v>0</v>
          </cell>
          <cell r="AT2307">
            <v>-4133798</v>
          </cell>
        </row>
        <row r="2308">
          <cell r="A2308">
            <v>2013</v>
          </cell>
          <cell r="B2308" t="str">
            <v>PacifiCorp</v>
          </cell>
          <cell r="C2308" t="str">
            <v>Federal</v>
          </cell>
          <cell r="D2308" t="str">
            <v>V2001</v>
          </cell>
          <cell r="E2308" t="str">
            <v>Total Tax Classes</v>
          </cell>
          <cell r="F2308" t="str">
            <v>STEAM CA STRUCT</v>
          </cell>
          <cell r="G2308" t="str">
            <v>Feb</v>
          </cell>
          <cell r="H2308">
            <v>428442</v>
          </cell>
          <cell r="I2308">
            <v>45195</v>
          </cell>
          <cell r="J2308">
            <v>44614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-951</v>
          </cell>
          <cell r="Q2308">
            <v>-486</v>
          </cell>
          <cell r="R2308">
            <v>1058</v>
          </cell>
          <cell r="S2308">
            <v>0</v>
          </cell>
          <cell r="T2308">
            <v>0</v>
          </cell>
          <cell r="U2308">
            <v>-1967</v>
          </cell>
          <cell r="V2308">
            <v>0</v>
          </cell>
          <cell r="W2308">
            <v>0</v>
          </cell>
          <cell r="X2308">
            <v>613</v>
          </cell>
          <cell r="Y2308">
            <v>0</v>
          </cell>
          <cell r="Z2308">
            <v>0</v>
          </cell>
          <cell r="AA2308">
            <v>0</v>
          </cell>
          <cell r="AB2308">
            <v>1152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-581</v>
          </cell>
        </row>
        <row r="2309">
          <cell r="A2309">
            <v>2013</v>
          </cell>
          <cell r="B2309" t="str">
            <v>PacifiCorp</v>
          </cell>
          <cell r="C2309" t="str">
            <v>Federal</v>
          </cell>
          <cell r="D2309" t="str">
            <v>V2001</v>
          </cell>
          <cell r="E2309" t="str">
            <v>Total Tax Classes</v>
          </cell>
          <cell r="F2309" t="str">
            <v>STEAM CH</v>
          </cell>
          <cell r="G2309">
            <v>0</v>
          </cell>
          <cell r="H2309">
            <v>430487</v>
          </cell>
          <cell r="I2309">
            <v>1388622</v>
          </cell>
          <cell r="J2309">
            <v>-18629</v>
          </cell>
          <cell r="K2309">
            <v>0</v>
          </cell>
          <cell r="L2309">
            <v>-772</v>
          </cell>
          <cell r="M2309">
            <v>0</v>
          </cell>
          <cell r="N2309">
            <v>0</v>
          </cell>
          <cell r="O2309">
            <v>0</v>
          </cell>
          <cell r="P2309">
            <v>-29194</v>
          </cell>
          <cell r="Q2309">
            <v>-14956</v>
          </cell>
          <cell r="R2309">
            <v>32497</v>
          </cell>
          <cell r="S2309">
            <v>0</v>
          </cell>
          <cell r="T2309">
            <v>0</v>
          </cell>
          <cell r="U2309">
            <v>-60433</v>
          </cell>
          <cell r="V2309">
            <v>0</v>
          </cell>
          <cell r="W2309">
            <v>0</v>
          </cell>
          <cell r="X2309">
            <v>18840</v>
          </cell>
          <cell r="Y2309">
            <v>0</v>
          </cell>
          <cell r="Z2309">
            <v>0</v>
          </cell>
          <cell r="AA2309">
            <v>0</v>
          </cell>
          <cell r="AB2309">
            <v>35389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-652584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-736038</v>
          </cell>
          <cell r="AS2309">
            <v>0</v>
          </cell>
          <cell r="AT2309">
            <v>-1406479</v>
          </cell>
        </row>
        <row r="2310">
          <cell r="A2310">
            <v>2013</v>
          </cell>
          <cell r="B2310" t="str">
            <v>PacifiCorp</v>
          </cell>
          <cell r="C2310" t="str">
            <v>Federal</v>
          </cell>
          <cell r="D2310" t="str">
            <v>V2001</v>
          </cell>
          <cell r="E2310" t="str">
            <v>Total Tax Classes</v>
          </cell>
          <cell r="F2310" t="str">
            <v>STEAM CH STRUCT</v>
          </cell>
          <cell r="G2310" t="str">
            <v>Oct</v>
          </cell>
          <cell r="H2310">
            <v>431285</v>
          </cell>
          <cell r="I2310">
            <v>286966</v>
          </cell>
          <cell r="J2310">
            <v>283310</v>
          </cell>
          <cell r="K2310">
            <v>0</v>
          </cell>
          <cell r="L2310">
            <v>35</v>
          </cell>
          <cell r="M2310">
            <v>0</v>
          </cell>
          <cell r="N2310">
            <v>0</v>
          </cell>
          <cell r="O2310">
            <v>0</v>
          </cell>
          <cell r="P2310">
            <v>-6033</v>
          </cell>
          <cell r="Q2310">
            <v>-3090</v>
          </cell>
          <cell r="R2310">
            <v>6716</v>
          </cell>
          <cell r="S2310">
            <v>0</v>
          </cell>
          <cell r="T2310">
            <v>0</v>
          </cell>
          <cell r="U2310">
            <v>-12489</v>
          </cell>
          <cell r="V2310">
            <v>0</v>
          </cell>
          <cell r="W2310">
            <v>0</v>
          </cell>
          <cell r="X2310">
            <v>3893</v>
          </cell>
          <cell r="Y2310">
            <v>0</v>
          </cell>
          <cell r="Z2310">
            <v>0</v>
          </cell>
          <cell r="AA2310">
            <v>0</v>
          </cell>
          <cell r="AB2310">
            <v>7313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-3691</v>
          </cell>
        </row>
        <row r="2311">
          <cell r="A2311">
            <v>2013</v>
          </cell>
          <cell r="B2311" t="str">
            <v>PacifiCorp</v>
          </cell>
          <cell r="C2311" t="str">
            <v>Federal</v>
          </cell>
          <cell r="D2311" t="str">
            <v>V2001</v>
          </cell>
          <cell r="E2311" t="str">
            <v>Total Tax Classes</v>
          </cell>
          <cell r="F2311" t="str">
            <v>STEAM CO</v>
          </cell>
          <cell r="G2311">
            <v>0</v>
          </cell>
          <cell r="H2311">
            <v>430493</v>
          </cell>
          <cell r="I2311">
            <v>378766</v>
          </cell>
          <cell r="J2311">
            <v>333201</v>
          </cell>
          <cell r="K2311">
            <v>0</v>
          </cell>
          <cell r="L2311">
            <v>80050</v>
          </cell>
          <cell r="M2311">
            <v>0</v>
          </cell>
          <cell r="N2311">
            <v>0</v>
          </cell>
          <cell r="O2311">
            <v>0</v>
          </cell>
          <cell r="P2311">
            <v>-7963</v>
          </cell>
          <cell r="Q2311">
            <v>-4080</v>
          </cell>
          <cell r="R2311">
            <v>8864</v>
          </cell>
          <cell r="S2311">
            <v>0</v>
          </cell>
          <cell r="T2311">
            <v>0</v>
          </cell>
          <cell r="U2311">
            <v>-16484</v>
          </cell>
          <cell r="V2311">
            <v>0</v>
          </cell>
          <cell r="W2311">
            <v>0</v>
          </cell>
          <cell r="X2311">
            <v>5139</v>
          </cell>
          <cell r="Y2311">
            <v>0</v>
          </cell>
          <cell r="Z2311">
            <v>0</v>
          </cell>
          <cell r="AA2311">
            <v>0</v>
          </cell>
          <cell r="AB2311">
            <v>9653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-5743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-63314</v>
          </cell>
          <cell r="AS2311">
            <v>0</v>
          </cell>
          <cell r="AT2311">
            <v>-125615</v>
          </cell>
        </row>
        <row r="2312">
          <cell r="A2312">
            <v>2013</v>
          </cell>
          <cell r="B2312" t="str">
            <v>PacifiCorp</v>
          </cell>
          <cell r="C2312" t="str">
            <v>Federal</v>
          </cell>
          <cell r="D2312" t="str">
            <v>V2001</v>
          </cell>
          <cell r="E2312" t="str">
            <v>Total Tax Classes</v>
          </cell>
          <cell r="F2312" t="str">
            <v>STEAM CO STRUCT</v>
          </cell>
          <cell r="G2312" t="str">
            <v>Apr</v>
          </cell>
          <cell r="H2312">
            <v>431286</v>
          </cell>
          <cell r="I2312">
            <v>16941</v>
          </cell>
          <cell r="J2312">
            <v>16724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-356</v>
          </cell>
          <cell r="Q2312">
            <v>-183</v>
          </cell>
          <cell r="R2312">
            <v>397</v>
          </cell>
          <cell r="S2312">
            <v>0</v>
          </cell>
          <cell r="T2312">
            <v>0</v>
          </cell>
          <cell r="U2312">
            <v>-737</v>
          </cell>
          <cell r="V2312">
            <v>0</v>
          </cell>
          <cell r="W2312">
            <v>0</v>
          </cell>
          <cell r="X2312">
            <v>230</v>
          </cell>
          <cell r="Y2312">
            <v>0</v>
          </cell>
          <cell r="Z2312">
            <v>0</v>
          </cell>
          <cell r="AA2312">
            <v>0</v>
          </cell>
          <cell r="AB2312">
            <v>433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-217</v>
          </cell>
        </row>
        <row r="2313">
          <cell r="A2313">
            <v>2013</v>
          </cell>
          <cell r="B2313" t="str">
            <v>PacifiCorp</v>
          </cell>
          <cell r="C2313" t="str">
            <v>Federal</v>
          </cell>
          <cell r="D2313" t="str">
            <v>V2001</v>
          </cell>
          <cell r="E2313" t="str">
            <v>Total Tax Classes</v>
          </cell>
          <cell r="F2313" t="str">
            <v>STEAM CR</v>
          </cell>
          <cell r="G2313">
            <v>0</v>
          </cell>
          <cell r="H2313">
            <v>428568</v>
          </cell>
          <cell r="I2313">
            <v>721384</v>
          </cell>
          <cell r="J2313">
            <v>482592</v>
          </cell>
          <cell r="K2313">
            <v>0</v>
          </cell>
          <cell r="L2313">
            <v>8516</v>
          </cell>
          <cell r="M2313">
            <v>0</v>
          </cell>
          <cell r="N2313">
            <v>0</v>
          </cell>
          <cell r="O2313">
            <v>0</v>
          </cell>
          <cell r="P2313">
            <v>-15166</v>
          </cell>
          <cell r="Q2313">
            <v>-7770</v>
          </cell>
          <cell r="R2313">
            <v>16882</v>
          </cell>
          <cell r="S2313">
            <v>0</v>
          </cell>
          <cell r="T2313">
            <v>0</v>
          </cell>
          <cell r="U2313">
            <v>-31395</v>
          </cell>
          <cell r="V2313">
            <v>0</v>
          </cell>
          <cell r="W2313">
            <v>0</v>
          </cell>
          <cell r="X2313">
            <v>9787</v>
          </cell>
          <cell r="Y2313">
            <v>0</v>
          </cell>
          <cell r="Z2313">
            <v>0</v>
          </cell>
          <cell r="AA2313">
            <v>0</v>
          </cell>
          <cell r="AB2313">
            <v>18384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-113215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-124816</v>
          </cell>
          <cell r="AS2313">
            <v>0</v>
          </cell>
          <cell r="AT2313">
            <v>-247308</v>
          </cell>
        </row>
        <row r="2314">
          <cell r="A2314">
            <v>2013</v>
          </cell>
          <cell r="B2314" t="str">
            <v>PacifiCorp</v>
          </cell>
          <cell r="C2314" t="str">
            <v>Federal</v>
          </cell>
          <cell r="D2314" t="str">
            <v>V2001</v>
          </cell>
          <cell r="E2314" t="str">
            <v>Total Tax Classes</v>
          </cell>
          <cell r="F2314" t="str">
            <v>STEAM CR STRUCT</v>
          </cell>
          <cell r="G2314" t="str">
            <v>May</v>
          </cell>
          <cell r="H2314">
            <v>431287</v>
          </cell>
          <cell r="I2314">
            <v>229264</v>
          </cell>
          <cell r="J2314">
            <v>226315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-4820</v>
          </cell>
          <cell r="Q2314">
            <v>-2470</v>
          </cell>
          <cell r="R2314">
            <v>5365</v>
          </cell>
          <cell r="S2314">
            <v>0</v>
          </cell>
          <cell r="T2314">
            <v>0</v>
          </cell>
          <cell r="U2314">
            <v>-9978</v>
          </cell>
          <cell r="V2314">
            <v>0</v>
          </cell>
          <cell r="W2314">
            <v>0</v>
          </cell>
          <cell r="X2314">
            <v>3111</v>
          </cell>
          <cell r="Y2314">
            <v>0</v>
          </cell>
          <cell r="Z2314">
            <v>0</v>
          </cell>
          <cell r="AA2314">
            <v>0</v>
          </cell>
          <cell r="AB2314">
            <v>5843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-2949</v>
          </cell>
        </row>
        <row r="2315">
          <cell r="A2315">
            <v>2013</v>
          </cell>
          <cell r="B2315" t="str">
            <v>PacifiCorp</v>
          </cell>
          <cell r="C2315" t="str">
            <v>Federal</v>
          </cell>
          <cell r="D2315" t="str">
            <v>V2001</v>
          </cell>
          <cell r="E2315" t="str">
            <v>Total Tax Classes</v>
          </cell>
          <cell r="F2315" t="str">
            <v>STEAM DJ</v>
          </cell>
          <cell r="G2315">
            <v>0</v>
          </cell>
          <cell r="H2315">
            <v>430494</v>
          </cell>
          <cell r="I2315">
            <v>3951560</v>
          </cell>
          <cell r="J2315">
            <v>1622015</v>
          </cell>
          <cell r="K2315">
            <v>0</v>
          </cell>
          <cell r="L2315">
            <v>113599</v>
          </cell>
          <cell r="M2315">
            <v>0</v>
          </cell>
          <cell r="N2315">
            <v>0</v>
          </cell>
          <cell r="O2315">
            <v>0</v>
          </cell>
          <cell r="P2315">
            <v>-83078</v>
          </cell>
          <cell r="Q2315">
            <v>-42560</v>
          </cell>
          <cell r="R2315">
            <v>92476</v>
          </cell>
          <cell r="S2315">
            <v>0</v>
          </cell>
          <cell r="T2315">
            <v>0</v>
          </cell>
          <cell r="U2315">
            <v>-171973</v>
          </cell>
          <cell r="V2315">
            <v>0</v>
          </cell>
          <cell r="W2315">
            <v>0</v>
          </cell>
          <cell r="X2315">
            <v>53613</v>
          </cell>
          <cell r="Y2315">
            <v>0</v>
          </cell>
          <cell r="Z2315">
            <v>0</v>
          </cell>
          <cell r="AA2315">
            <v>0</v>
          </cell>
          <cell r="AB2315">
            <v>100705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-1137869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-1254458</v>
          </cell>
          <cell r="AS2315">
            <v>0</v>
          </cell>
          <cell r="AT2315">
            <v>-2443144</v>
          </cell>
        </row>
        <row r="2316">
          <cell r="A2316">
            <v>2013</v>
          </cell>
          <cell r="B2316" t="str">
            <v>PacifiCorp</v>
          </cell>
          <cell r="C2316" t="str">
            <v>Federal</v>
          </cell>
          <cell r="D2316" t="str">
            <v>V2001</v>
          </cell>
          <cell r="E2316" t="str">
            <v>Total Tax Classes</v>
          </cell>
          <cell r="F2316" t="str">
            <v>STEAM DJ STRUCT</v>
          </cell>
          <cell r="G2316" t="str">
            <v>Mar</v>
          </cell>
          <cell r="H2316">
            <v>431288</v>
          </cell>
          <cell r="I2316">
            <v>223734</v>
          </cell>
          <cell r="J2316">
            <v>220858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-4703</v>
          </cell>
          <cell r="Q2316">
            <v>-2410</v>
          </cell>
          <cell r="R2316">
            <v>5236</v>
          </cell>
          <cell r="S2316">
            <v>0</v>
          </cell>
          <cell r="T2316">
            <v>0</v>
          </cell>
          <cell r="U2316">
            <v>-9736</v>
          </cell>
          <cell r="V2316">
            <v>0</v>
          </cell>
          <cell r="W2316">
            <v>0</v>
          </cell>
          <cell r="X2316">
            <v>3036</v>
          </cell>
          <cell r="Y2316">
            <v>0</v>
          </cell>
          <cell r="Z2316">
            <v>0</v>
          </cell>
          <cell r="AA2316">
            <v>0</v>
          </cell>
          <cell r="AB2316">
            <v>5702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-2875</v>
          </cell>
        </row>
        <row r="2317">
          <cell r="A2317">
            <v>2013</v>
          </cell>
          <cell r="B2317" t="str">
            <v>PacifiCorp</v>
          </cell>
          <cell r="C2317" t="str">
            <v>Federal</v>
          </cell>
          <cell r="D2317" t="str">
            <v>V2001</v>
          </cell>
          <cell r="E2317" t="str">
            <v>Total Tax Classes</v>
          </cell>
          <cell r="F2317" t="str">
            <v>STEAM GA</v>
          </cell>
          <cell r="G2317">
            <v>0</v>
          </cell>
          <cell r="H2317">
            <v>428444</v>
          </cell>
          <cell r="I2317">
            <v>975001</v>
          </cell>
          <cell r="J2317">
            <v>494006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-20499</v>
          </cell>
          <cell r="Q2317">
            <v>-10501</v>
          </cell>
          <cell r="R2317">
            <v>22818</v>
          </cell>
          <cell r="S2317">
            <v>0</v>
          </cell>
          <cell r="T2317">
            <v>0</v>
          </cell>
          <cell r="U2317">
            <v>-42433</v>
          </cell>
          <cell r="V2317">
            <v>0</v>
          </cell>
          <cell r="W2317">
            <v>0</v>
          </cell>
          <cell r="X2317">
            <v>13228</v>
          </cell>
          <cell r="Y2317">
            <v>0</v>
          </cell>
          <cell r="Z2317">
            <v>0</v>
          </cell>
          <cell r="AA2317">
            <v>0</v>
          </cell>
          <cell r="AB2317">
            <v>24848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-294885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-173572</v>
          </cell>
          <cell r="AS2317">
            <v>0</v>
          </cell>
          <cell r="AT2317">
            <v>-480996</v>
          </cell>
        </row>
        <row r="2318">
          <cell r="A2318">
            <v>2013</v>
          </cell>
          <cell r="B2318" t="str">
            <v>PacifiCorp</v>
          </cell>
          <cell r="C2318" t="str">
            <v>Federal</v>
          </cell>
          <cell r="D2318" t="str">
            <v>V2001</v>
          </cell>
          <cell r="E2318" t="str">
            <v>Total Tax Classes</v>
          </cell>
          <cell r="F2318" t="str">
            <v>STEAM GA STRUCT</v>
          </cell>
          <cell r="G2318" t="str">
            <v>Mar</v>
          </cell>
          <cell r="H2318">
            <v>431393</v>
          </cell>
          <cell r="I2318">
            <v>15982</v>
          </cell>
          <cell r="J2318">
            <v>15775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-336</v>
          </cell>
          <cell r="Q2318">
            <v>-172</v>
          </cell>
          <cell r="R2318">
            <v>374</v>
          </cell>
          <cell r="S2318">
            <v>0</v>
          </cell>
          <cell r="T2318">
            <v>0</v>
          </cell>
          <cell r="U2318">
            <v>-696</v>
          </cell>
          <cell r="V2318">
            <v>0</v>
          </cell>
          <cell r="W2318">
            <v>0</v>
          </cell>
          <cell r="X2318">
            <v>217</v>
          </cell>
          <cell r="Y2318">
            <v>0</v>
          </cell>
          <cell r="Z2318">
            <v>0</v>
          </cell>
          <cell r="AA2318">
            <v>0</v>
          </cell>
          <cell r="AB2318">
            <v>407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-207</v>
          </cell>
        </row>
        <row r="2319">
          <cell r="A2319">
            <v>2013</v>
          </cell>
          <cell r="B2319" t="str">
            <v>PacifiCorp</v>
          </cell>
          <cell r="C2319" t="str">
            <v>Federal</v>
          </cell>
          <cell r="D2319" t="str">
            <v>V2001</v>
          </cell>
          <cell r="E2319" t="str">
            <v>Total Tax Classes</v>
          </cell>
          <cell r="F2319" t="str">
            <v>STEAM HA</v>
          </cell>
          <cell r="G2319">
            <v>0</v>
          </cell>
          <cell r="H2319">
            <v>428569</v>
          </cell>
          <cell r="I2319">
            <v>2696322</v>
          </cell>
          <cell r="J2319">
            <v>1939281</v>
          </cell>
          <cell r="K2319">
            <v>0</v>
          </cell>
          <cell r="L2319">
            <v>3137</v>
          </cell>
          <cell r="M2319">
            <v>0</v>
          </cell>
          <cell r="N2319">
            <v>0</v>
          </cell>
          <cell r="O2319">
            <v>0</v>
          </cell>
          <cell r="P2319">
            <v>-56687</v>
          </cell>
          <cell r="Q2319">
            <v>-29041</v>
          </cell>
          <cell r="R2319">
            <v>63100</v>
          </cell>
          <cell r="S2319">
            <v>0</v>
          </cell>
          <cell r="T2319">
            <v>0</v>
          </cell>
          <cell r="U2319">
            <v>-117345</v>
          </cell>
          <cell r="V2319">
            <v>0</v>
          </cell>
          <cell r="W2319">
            <v>0</v>
          </cell>
          <cell r="X2319">
            <v>36582</v>
          </cell>
          <cell r="Y2319">
            <v>0</v>
          </cell>
          <cell r="Z2319">
            <v>0</v>
          </cell>
          <cell r="AA2319">
            <v>0</v>
          </cell>
          <cell r="AB2319">
            <v>68715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-345073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-380430</v>
          </cell>
          <cell r="AS2319">
            <v>0</v>
          </cell>
          <cell r="AT2319">
            <v>-760177</v>
          </cell>
        </row>
        <row r="2320">
          <cell r="A2320">
            <v>2013</v>
          </cell>
          <cell r="B2320" t="str">
            <v>PacifiCorp</v>
          </cell>
          <cell r="C2320" t="str">
            <v>Federal</v>
          </cell>
          <cell r="D2320" t="str">
            <v>V2001</v>
          </cell>
          <cell r="E2320" t="str">
            <v>Total Tax Classes</v>
          </cell>
          <cell r="F2320" t="str">
            <v>STEAM HA STRUCT</v>
          </cell>
          <cell r="G2320" t="str">
            <v>Jan</v>
          </cell>
          <cell r="H2320">
            <v>428443</v>
          </cell>
          <cell r="I2320">
            <v>15715</v>
          </cell>
          <cell r="J2320">
            <v>15513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-330</v>
          </cell>
          <cell r="Q2320">
            <v>-169</v>
          </cell>
          <cell r="R2320">
            <v>368</v>
          </cell>
          <cell r="S2320">
            <v>0</v>
          </cell>
          <cell r="T2320">
            <v>0</v>
          </cell>
          <cell r="U2320">
            <v>-684</v>
          </cell>
          <cell r="V2320">
            <v>0</v>
          </cell>
          <cell r="W2320">
            <v>0</v>
          </cell>
          <cell r="X2320">
            <v>213</v>
          </cell>
          <cell r="Y2320">
            <v>0</v>
          </cell>
          <cell r="Z2320">
            <v>0</v>
          </cell>
          <cell r="AA2320">
            <v>0</v>
          </cell>
          <cell r="AB2320">
            <v>40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-202</v>
          </cell>
        </row>
        <row r="2321">
          <cell r="A2321">
            <v>2013</v>
          </cell>
          <cell r="B2321" t="str">
            <v>PacifiCorp</v>
          </cell>
          <cell r="C2321" t="str">
            <v>Federal</v>
          </cell>
          <cell r="D2321" t="str">
            <v>V2001</v>
          </cell>
          <cell r="E2321" t="str">
            <v>Total Tax Classes</v>
          </cell>
          <cell r="F2321" t="str">
            <v>STEAM HG</v>
          </cell>
          <cell r="G2321">
            <v>0</v>
          </cell>
          <cell r="H2321">
            <v>428570</v>
          </cell>
          <cell r="I2321">
            <v>2672152</v>
          </cell>
          <cell r="J2321">
            <v>412421</v>
          </cell>
          <cell r="K2321">
            <v>0</v>
          </cell>
          <cell r="L2321">
            <v>18144</v>
          </cell>
          <cell r="M2321">
            <v>0</v>
          </cell>
          <cell r="N2321">
            <v>0</v>
          </cell>
          <cell r="O2321">
            <v>0</v>
          </cell>
          <cell r="P2321">
            <v>-56179</v>
          </cell>
          <cell r="Q2321">
            <v>-28780</v>
          </cell>
          <cell r="R2321">
            <v>62535</v>
          </cell>
          <cell r="S2321">
            <v>0</v>
          </cell>
          <cell r="T2321">
            <v>0</v>
          </cell>
          <cell r="U2321">
            <v>-116293</v>
          </cell>
          <cell r="V2321">
            <v>0</v>
          </cell>
          <cell r="W2321">
            <v>0</v>
          </cell>
          <cell r="X2321">
            <v>36254</v>
          </cell>
          <cell r="Y2321">
            <v>0</v>
          </cell>
          <cell r="Z2321">
            <v>0</v>
          </cell>
          <cell r="AA2321">
            <v>0</v>
          </cell>
          <cell r="AB2321">
            <v>68099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-1067087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-1176425</v>
          </cell>
          <cell r="AS2321">
            <v>0</v>
          </cell>
          <cell r="AT2321">
            <v>-2277876</v>
          </cell>
        </row>
        <row r="2322">
          <cell r="A2322">
            <v>2013</v>
          </cell>
          <cell r="B2322" t="str">
            <v>PacifiCorp</v>
          </cell>
          <cell r="C2322" t="str">
            <v>Federal</v>
          </cell>
          <cell r="D2322" t="str">
            <v>V2001</v>
          </cell>
          <cell r="E2322" t="str">
            <v>Total Tax Classes</v>
          </cell>
          <cell r="F2322" t="str">
            <v>STEAM HG STRUCT</v>
          </cell>
          <cell r="G2322" t="str">
            <v>Dec</v>
          </cell>
          <cell r="H2322">
            <v>428437</v>
          </cell>
          <cell r="I2322">
            <v>485516</v>
          </cell>
          <cell r="J2322">
            <v>479273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-10207</v>
          </cell>
          <cell r="Q2322">
            <v>-5230</v>
          </cell>
          <cell r="R2322">
            <v>11362</v>
          </cell>
          <cell r="S2322">
            <v>0</v>
          </cell>
          <cell r="T2322">
            <v>0</v>
          </cell>
          <cell r="U2322">
            <v>-21129</v>
          </cell>
          <cell r="V2322">
            <v>0</v>
          </cell>
          <cell r="W2322">
            <v>0</v>
          </cell>
          <cell r="X2322">
            <v>6587</v>
          </cell>
          <cell r="Y2322">
            <v>0</v>
          </cell>
          <cell r="Z2322">
            <v>0</v>
          </cell>
          <cell r="AA2322">
            <v>0</v>
          </cell>
          <cell r="AB2322">
            <v>12373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-6244</v>
          </cell>
        </row>
        <row r="2323">
          <cell r="A2323">
            <v>2013</v>
          </cell>
          <cell r="B2323" t="str">
            <v>PacifiCorp</v>
          </cell>
          <cell r="C2323" t="str">
            <v>Federal</v>
          </cell>
          <cell r="D2323" t="str">
            <v>V2001</v>
          </cell>
          <cell r="E2323" t="str">
            <v>Total Tax Classes</v>
          </cell>
          <cell r="F2323" t="str">
            <v>STEAM HR STRUCT</v>
          </cell>
          <cell r="G2323" t="str">
            <v>Mar</v>
          </cell>
          <cell r="H2323">
            <v>431394</v>
          </cell>
          <cell r="I2323">
            <v>107931</v>
          </cell>
          <cell r="J2323">
            <v>106545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-2269</v>
          </cell>
          <cell r="Q2323">
            <v>-1162</v>
          </cell>
          <cell r="R2323">
            <v>2526</v>
          </cell>
          <cell r="S2323">
            <v>0</v>
          </cell>
          <cell r="T2323">
            <v>0</v>
          </cell>
          <cell r="U2323">
            <v>-4697</v>
          </cell>
          <cell r="V2323">
            <v>0</v>
          </cell>
          <cell r="W2323">
            <v>0</v>
          </cell>
          <cell r="X2323">
            <v>1464</v>
          </cell>
          <cell r="Y2323">
            <v>0</v>
          </cell>
          <cell r="Z2323">
            <v>0</v>
          </cell>
          <cell r="AA2323">
            <v>0</v>
          </cell>
          <cell r="AB2323">
            <v>2751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-1387</v>
          </cell>
        </row>
        <row r="2324">
          <cell r="A2324">
            <v>2013</v>
          </cell>
          <cell r="B2324" t="str">
            <v>PacifiCorp</v>
          </cell>
          <cell r="C2324" t="str">
            <v>Federal</v>
          </cell>
          <cell r="D2324" t="str">
            <v>V2001</v>
          </cell>
          <cell r="E2324" t="str">
            <v>Total Tax Classes</v>
          </cell>
          <cell r="F2324" t="str">
            <v>STEAM HR U1-U3</v>
          </cell>
          <cell r="G2324">
            <v>0</v>
          </cell>
          <cell r="H2324">
            <v>428571</v>
          </cell>
          <cell r="I2324">
            <v>10180349</v>
          </cell>
          <cell r="J2324">
            <v>5927045</v>
          </cell>
          <cell r="K2324">
            <v>0</v>
          </cell>
          <cell r="L2324">
            <v>13909</v>
          </cell>
          <cell r="M2324">
            <v>0</v>
          </cell>
          <cell r="N2324">
            <v>0</v>
          </cell>
          <cell r="O2324">
            <v>0</v>
          </cell>
          <cell r="P2324">
            <v>-214027</v>
          </cell>
          <cell r="Q2324">
            <v>-109647</v>
          </cell>
          <cell r="R2324">
            <v>238245</v>
          </cell>
          <cell r="S2324">
            <v>0</v>
          </cell>
          <cell r="T2324">
            <v>0</v>
          </cell>
          <cell r="U2324">
            <v>-443052</v>
          </cell>
          <cell r="V2324">
            <v>0</v>
          </cell>
          <cell r="W2324">
            <v>0</v>
          </cell>
          <cell r="X2324">
            <v>138122</v>
          </cell>
          <cell r="Y2324">
            <v>0</v>
          </cell>
          <cell r="Z2324">
            <v>0</v>
          </cell>
          <cell r="AA2324">
            <v>0</v>
          </cell>
          <cell r="AB2324">
            <v>259444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-4394462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258163</v>
          </cell>
          <cell r="AS2324">
            <v>0</v>
          </cell>
          <cell r="AT2324">
            <v>-4267214</v>
          </cell>
        </row>
        <row r="2325">
          <cell r="A2325">
            <v>2013</v>
          </cell>
          <cell r="B2325" t="str">
            <v>PacifiCorp</v>
          </cell>
          <cell r="C2325" t="str">
            <v>Federal</v>
          </cell>
          <cell r="D2325" t="str">
            <v>V2001</v>
          </cell>
          <cell r="E2325" t="str">
            <v>Total Tax Classes</v>
          </cell>
          <cell r="F2325" t="str">
            <v>STEAM JB</v>
          </cell>
          <cell r="G2325">
            <v>0</v>
          </cell>
          <cell r="H2325">
            <v>430488</v>
          </cell>
          <cell r="I2325">
            <v>10340551</v>
          </cell>
          <cell r="J2325">
            <v>7843806</v>
          </cell>
          <cell r="K2325">
            <v>0</v>
          </cell>
          <cell r="L2325">
            <v>304656</v>
          </cell>
          <cell r="M2325">
            <v>0</v>
          </cell>
          <cell r="N2325">
            <v>0</v>
          </cell>
          <cell r="O2325">
            <v>0</v>
          </cell>
          <cell r="P2325">
            <v>-217398</v>
          </cell>
          <cell r="Q2325">
            <v>-111372</v>
          </cell>
          <cell r="R2325">
            <v>241994</v>
          </cell>
          <cell r="S2325">
            <v>0</v>
          </cell>
          <cell r="T2325">
            <v>0</v>
          </cell>
          <cell r="U2325">
            <v>-450024</v>
          </cell>
          <cell r="V2325">
            <v>0</v>
          </cell>
          <cell r="W2325">
            <v>0</v>
          </cell>
          <cell r="X2325">
            <v>140296</v>
          </cell>
          <cell r="Y2325">
            <v>0</v>
          </cell>
          <cell r="Z2325">
            <v>0</v>
          </cell>
          <cell r="AA2325">
            <v>0</v>
          </cell>
          <cell r="AB2325">
            <v>263527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-1269189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-1399236</v>
          </cell>
          <cell r="AS2325">
            <v>0</v>
          </cell>
          <cell r="AT2325">
            <v>-2801402</v>
          </cell>
        </row>
        <row r="2326">
          <cell r="A2326">
            <v>2013</v>
          </cell>
          <cell r="B2326" t="str">
            <v>PacifiCorp</v>
          </cell>
          <cell r="C2326" t="str">
            <v>Federal</v>
          </cell>
          <cell r="D2326" t="str">
            <v>V2001</v>
          </cell>
          <cell r="E2326" t="str">
            <v>Total Tax Classes</v>
          </cell>
          <cell r="F2326" t="str">
            <v>STEAM JB STRUCT</v>
          </cell>
          <cell r="G2326" t="str">
            <v>Feb</v>
          </cell>
          <cell r="H2326">
            <v>430485</v>
          </cell>
          <cell r="I2326">
            <v>56519</v>
          </cell>
          <cell r="J2326">
            <v>55798</v>
          </cell>
          <cell r="K2326">
            <v>0</v>
          </cell>
          <cell r="L2326">
            <v>6</v>
          </cell>
          <cell r="M2326">
            <v>0</v>
          </cell>
          <cell r="N2326">
            <v>0</v>
          </cell>
          <cell r="O2326">
            <v>0</v>
          </cell>
          <cell r="P2326">
            <v>-1189</v>
          </cell>
          <cell r="Q2326">
            <v>-609</v>
          </cell>
          <cell r="R2326">
            <v>1323</v>
          </cell>
          <cell r="S2326">
            <v>0</v>
          </cell>
          <cell r="T2326">
            <v>0</v>
          </cell>
          <cell r="U2326">
            <v>-2459</v>
          </cell>
          <cell r="V2326">
            <v>0</v>
          </cell>
          <cell r="W2326">
            <v>0</v>
          </cell>
          <cell r="X2326">
            <v>767</v>
          </cell>
          <cell r="Y2326">
            <v>0</v>
          </cell>
          <cell r="Z2326">
            <v>0</v>
          </cell>
          <cell r="AA2326">
            <v>0</v>
          </cell>
          <cell r="AB2326">
            <v>1441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-727</v>
          </cell>
        </row>
        <row r="2327">
          <cell r="A2327">
            <v>2013</v>
          </cell>
          <cell r="B2327" t="str">
            <v>PacifiCorp</v>
          </cell>
          <cell r="C2327" t="str">
            <v>Federal</v>
          </cell>
          <cell r="D2327" t="str">
            <v>V2001</v>
          </cell>
          <cell r="E2327" t="str">
            <v>Total Tax Classes</v>
          </cell>
          <cell r="F2327" t="str">
            <v>STEAM NA</v>
          </cell>
          <cell r="G2327">
            <v>0</v>
          </cell>
          <cell r="H2327">
            <v>432289</v>
          </cell>
          <cell r="I2327">
            <v>374705</v>
          </cell>
          <cell r="J2327">
            <v>782115</v>
          </cell>
          <cell r="K2327">
            <v>0</v>
          </cell>
          <cell r="L2327">
            <v>544064</v>
          </cell>
          <cell r="M2327">
            <v>0</v>
          </cell>
          <cell r="N2327">
            <v>0</v>
          </cell>
          <cell r="O2327">
            <v>0</v>
          </cell>
          <cell r="P2327">
            <v>-7878</v>
          </cell>
          <cell r="Q2327">
            <v>-4036</v>
          </cell>
          <cell r="R2327">
            <v>8769</v>
          </cell>
          <cell r="S2327">
            <v>0</v>
          </cell>
          <cell r="T2327">
            <v>0</v>
          </cell>
          <cell r="U2327">
            <v>-16307</v>
          </cell>
          <cell r="V2327">
            <v>0</v>
          </cell>
          <cell r="W2327">
            <v>0</v>
          </cell>
          <cell r="X2327">
            <v>5084</v>
          </cell>
          <cell r="Y2327">
            <v>0</v>
          </cell>
          <cell r="Z2327">
            <v>0</v>
          </cell>
          <cell r="AA2327">
            <v>0</v>
          </cell>
          <cell r="AB2327">
            <v>9549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-62705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-69131</v>
          </cell>
          <cell r="AS2327">
            <v>0</v>
          </cell>
          <cell r="AT2327">
            <v>-136654</v>
          </cell>
        </row>
        <row r="2328">
          <cell r="A2328">
            <v>2013</v>
          </cell>
          <cell r="B2328" t="str">
            <v>PacifiCorp</v>
          </cell>
          <cell r="C2328" t="str">
            <v>Federal</v>
          </cell>
          <cell r="D2328" t="str">
            <v>V2001</v>
          </cell>
          <cell r="E2328" t="str">
            <v>Total Tax Classes</v>
          </cell>
          <cell r="F2328" t="str">
            <v>STEAM NA STRUCT</v>
          </cell>
          <cell r="G2328" t="str">
            <v>Jul</v>
          </cell>
          <cell r="H2328">
            <v>431395</v>
          </cell>
          <cell r="I2328">
            <v>945179</v>
          </cell>
          <cell r="J2328">
            <v>939341</v>
          </cell>
          <cell r="K2328">
            <v>0</v>
          </cell>
          <cell r="L2328">
            <v>6317</v>
          </cell>
          <cell r="M2328">
            <v>0</v>
          </cell>
          <cell r="N2328">
            <v>0</v>
          </cell>
          <cell r="O2328">
            <v>0</v>
          </cell>
          <cell r="P2328">
            <v>-19871</v>
          </cell>
          <cell r="Q2328">
            <v>-10180</v>
          </cell>
          <cell r="R2328">
            <v>22119</v>
          </cell>
          <cell r="S2328">
            <v>0</v>
          </cell>
          <cell r="T2328">
            <v>0</v>
          </cell>
          <cell r="U2328">
            <v>-41134</v>
          </cell>
          <cell r="V2328">
            <v>0</v>
          </cell>
          <cell r="W2328">
            <v>0</v>
          </cell>
          <cell r="X2328">
            <v>12824</v>
          </cell>
          <cell r="Y2328">
            <v>0</v>
          </cell>
          <cell r="Z2328">
            <v>0</v>
          </cell>
          <cell r="AA2328">
            <v>0</v>
          </cell>
          <cell r="AB2328">
            <v>24087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-12155</v>
          </cell>
        </row>
        <row r="2329">
          <cell r="A2329">
            <v>2013</v>
          </cell>
          <cell r="B2329" t="str">
            <v>PacifiCorp</v>
          </cell>
          <cell r="C2329" t="str">
            <v>Federal</v>
          </cell>
          <cell r="D2329" t="str">
            <v>V2001</v>
          </cell>
          <cell r="E2329" t="str">
            <v>Total Tax Classes</v>
          </cell>
          <cell r="F2329" t="str">
            <v>STEAM WK</v>
          </cell>
          <cell r="G2329">
            <v>0</v>
          </cell>
          <cell r="H2329">
            <v>430486</v>
          </cell>
          <cell r="I2329">
            <v>3822012</v>
          </cell>
          <cell r="J2329">
            <v>2073732</v>
          </cell>
          <cell r="K2329">
            <v>0</v>
          </cell>
          <cell r="L2329">
            <v>3877</v>
          </cell>
          <cell r="M2329">
            <v>0</v>
          </cell>
          <cell r="N2329">
            <v>0</v>
          </cell>
          <cell r="O2329">
            <v>0</v>
          </cell>
          <cell r="P2329">
            <v>-80354</v>
          </cell>
          <cell r="Q2329">
            <v>-41165</v>
          </cell>
          <cell r="R2329">
            <v>89444</v>
          </cell>
          <cell r="S2329">
            <v>0</v>
          </cell>
          <cell r="T2329">
            <v>0</v>
          </cell>
          <cell r="U2329">
            <v>-166335</v>
          </cell>
          <cell r="V2329">
            <v>0</v>
          </cell>
          <cell r="W2329">
            <v>0</v>
          </cell>
          <cell r="X2329">
            <v>51855</v>
          </cell>
          <cell r="Y2329">
            <v>0</v>
          </cell>
          <cell r="Z2329">
            <v>0</v>
          </cell>
          <cell r="AA2329">
            <v>0</v>
          </cell>
          <cell r="AB2329">
            <v>97403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-865607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-837399</v>
          </cell>
          <cell r="AS2329">
            <v>0</v>
          </cell>
          <cell r="AT2329">
            <v>-1752157</v>
          </cell>
        </row>
        <row r="2330">
          <cell r="A2330">
            <v>2013</v>
          </cell>
          <cell r="B2330" t="str">
            <v>PacifiCorp</v>
          </cell>
          <cell r="C2330" t="str">
            <v>Federal</v>
          </cell>
          <cell r="D2330" t="str">
            <v>V2001</v>
          </cell>
          <cell r="E2330" t="str">
            <v>Total Tax Classes</v>
          </cell>
          <cell r="F2330" t="str">
            <v>STEAM WK STRUCT</v>
          </cell>
          <cell r="G2330" t="str">
            <v>Mar</v>
          </cell>
          <cell r="H2330">
            <v>431396</v>
          </cell>
          <cell r="I2330">
            <v>39041</v>
          </cell>
          <cell r="J2330">
            <v>38539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-821</v>
          </cell>
          <cell r="Q2330">
            <v>-420</v>
          </cell>
          <cell r="R2330">
            <v>913</v>
          </cell>
          <cell r="S2330">
            <v>0</v>
          </cell>
          <cell r="T2330">
            <v>0</v>
          </cell>
          <cell r="U2330">
            <v>-1699</v>
          </cell>
          <cell r="V2330">
            <v>0</v>
          </cell>
          <cell r="W2330">
            <v>0</v>
          </cell>
          <cell r="X2330">
            <v>530</v>
          </cell>
          <cell r="Y2330">
            <v>0</v>
          </cell>
          <cell r="Z2330">
            <v>0</v>
          </cell>
          <cell r="AA2330">
            <v>0</v>
          </cell>
          <cell r="AB2330">
            <v>995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-502</v>
          </cell>
        </row>
        <row r="2331">
          <cell r="A2331">
            <v>2013</v>
          </cell>
          <cell r="B2331" t="str">
            <v>PacifiCorp</v>
          </cell>
          <cell r="C2331" t="str">
            <v>Federal</v>
          </cell>
          <cell r="D2331" t="str">
            <v>V2001</v>
          </cell>
          <cell r="E2331" t="str">
            <v>Total Tax Classes</v>
          </cell>
          <cell r="F2331" t="str">
            <v>STRUCTURES</v>
          </cell>
          <cell r="G2331" t="str">
            <v>Jul</v>
          </cell>
          <cell r="H2331">
            <v>431397</v>
          </cell>
          <cell r="I2331">
            <v>5166861</v>
          </cell>
          <cell r="J2331">
            <v>5715837</v>
          </cell>
          <cell r="K2331">
            <v>0</v>
          </cell>
          <cell r="L2331">
            <v>387002</v>
          </cell>
          <cell r="M2331">
            <v>0</v>
          </cell>
          <cell r="N2331">
            <v>0</v>
          </cell>
          <cell r="O2331">
            <v>0</v>
          </cell>
          <cell r="P2331">
            <v>-106276</v>
          </cell>
          <cell r="Q2331">
            <v>-54445</v>
          </cell>
          <cell r="R2331">
            <v>120917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70102</v>
          </cell>
          <cell r="Y2331">
            <v>0</v>
          </cell>
          <cell r="Z2331">
            <v>0</v>
          </cell>
          <cell r="AA2331">
            <v>0</v>
          </cell>
          <cell r="AB2331">
            <v>131676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161974</v>
          </cell>
        </row>
        <row r="2332">
          <cell r="A2332">
            <v>2013</v>
          </cell>
          <cell r="B2332" t="str">
            <v>PacifiCorp</v>
          </cell>
          <cell r="C2332" t="str">
            <v>Federal</v>
          </cell>
          <cell r="D2332" t="str">
            <v>V2001</v>
          </cell>
          <cell r="E2332" t="str">
            <v>Total Tax Classes</v>
          </cell>
          <cell r="F2332" t="str">
            <v>TRAILERS</v>
          </cell>
          <cell r="G2332">
            <v>0</v>
          </cell>
          <cell r="H2332">
            <v>430311</v>
          </cell>
          <cell r="I2332">
            <v>159310</v>
          </cell>
          <cell r="J2332">
            <v>154278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-3349</v>
          </cell>
          <cell r="Q2332">
            <v>-1682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-5032</v>
          </cell>
        </row>
        <row r="2333">
          <cell r="A2333">
            <v>2013</v>
          </cell>
          <cell r="B2333" t="str">
            <v>PacifiCorp</v>
          </cell>
          <cell r="C2333" t="str">
            <v>Federal</v>
          </cell>
          <cell r="D2333" t="str">
            <v>V2001</v>
          </cell>
          <cell r="E2333" t="str">
            <v>Total Tax Classes</v>
          </cell>
          <cell r="F2333" t="str">
            <v>TRANS</v>
          </cell>
          <cell r="G2333">
            <v>0</v>
          </cell>
          <cell r="H2333">
            <v>428434</v>
          </cell>
          <cell r="I2333">
            <v>42532156</v>
          </cell>
          <cell r="J2333">
            <v>39065936</v>
          </cell>
          <cell r="K2333">
            <v>0</v>
          </cell>
          <cell r="L2333">
            <v>98102</v>
          </cell>
          <cell r="M2333">
            <v>0</v>
          </cell>
          <cell r="N2333">
            <v>0</v>
          </cell>
          <cell r="O2333">
            <v>-4598882</v>
          </cell>
          <cell r="P2333">
            <v>-897087</v>
          </cell>
          <cell r="Q2333">
            <v>-459574</v>
          </cell>
          <cell r="R2333">
            <v>995356</v>
          </cell>
          <cell r="S2333">
            <v>1915173</v>
          </cell>
          <cell r="T2333">
            <v>0</v>
          </cell>
          <cell r="U2333">
            <v>-1851013</v>
          </cell>
          <cell r="V2333">
            <v>0</v>
          </cell>
          <cell r="W2333">
            <v>0</v>
          </cell>
          <cell r="X2333">
            <v>577056</v>
          </cell>
          <cell r="Y2333">
            <v>0</v>
          </cell>
          <cell r="Z2333">
            <v>0</v>
          </cell>
          <cell r="AA2333">
            <v>0</v>
          </cell>
          <cell r="AB2333">
            <v>1083923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-2828934</v>
          </cell>
          <cell r="AN2333">
            <v>5618458</v>
          </cell>
          <cell r="AO2333">
            <v>0</v>
          </cell>
          <cell r="AP2333">
            <v>0</v>
          </cell>
          <cell r="AQ2333">
            <v>0</v>
          </cell>
          <cell r="AR2333">
            <v>-3118797</v>
          </cell>
          <cell r="AS2333">
            <v>0</v>
          </cell>
          <cell r="AT2333">
            <v>-3564322</v>
          </cell>
        </row>
        <row r="2334">
          <cell r="A2334">
            <v>2013</v>
          </cell>
          <cell r="B2334" t="str">
            <v>PacifiCorp</v>
          </cell>
          <cell r="C2334" t="str">
            <v>Federal</v>
          </cell>
          <cell r="D2334" t="str">
            <v>V2001</v>
          </cell>
          <cell r="E2334" t="str">
            <v>Total Tax Classes</v>
          </cell>
          <cell r="F2334" t="str">
            <v>TRANS EASE</v>
          </cell>
          <cell r="G2334">
            <v>0</v>
          </cell>
          <cell r="H2334">
            <v>431195</v>
          </cell>
          <cell r="I2334">
            <v>504379</v>
          </cell>
          <cell r="J2334">
            <v>504379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</row>
        <row r="2335">
          <cell r="A2335">
            <v>2013</v>
          </cell>
          <cell r="B2335" t="str">
            <v>PacifiCorp</v>
          </cell>
          <cell r="C2335" t="str">
            <v>Federal</v>
          </cell>
          <cell r="D2335" t="str">
            <v>V2001</v>
          </cell>
          <cell r="E2335" t="str">
            <v>Total Tax Classes</v>
          </cell>
          <cell r="F2335" t="str">
            <v>TRANS LAND IMPROV</v>
          </cell>
          <cell r="G2335">
            <v>0</v>
          </cell>
          <cell r="H2335">
            <v>428438</v>
          </cell>
          <cell r="I2335">
            <v>891194</v>
          </cell>
          <cell r="J2335">
            <v>76412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-94666</v>
          </cell>
          <cell r="P2335">
            <v>-18797</v>
          </cell>
          <cell r="Q2335">
            <v>-9630</v>
          </cell>
          <cell r="R2335">
            <v>0</v>
          </cell>
          <cell r="S2335">
            <v>0</v>
          </cell>
          <cell r="T2335">
            <v>0</v>
          </cell>
          <cell r="U2335">
            <v>-38785</v>
          </cell>
          <cell r="V2335">
            <v>0</v>
          </cell>
          <cell r="W2335">
            <v>0</v>
          </cell>
          <cell r="X2335">
            <v>12091</v>
          </cell>
          <cell r="Y2335">
            <v>0</v>
          </cell>
          <cell r="Z2335">
            <v>0</v>
          </cell>
          <cell r="AA2335">
            <v>0</v>
          </cell>
          <cell r="AB2335">
            <v>22712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-127075</v>
          </cell>
        </row>
        <row r="2336">
          <cell r="A2336">
            <v>2013</v>
          </cell>
          <cell r="B2336" t="str">
            <v>PacifiCorp</v>
          </cell>
          <cell r="C2336" t="str">
            <v>Federal</v>
          </cell>
          <cell r="D2336" t="str">
            <v>V2001</v>
          </cell>
          <cell r="E2336" t="str">
            <v>Total Tax Classes</v>
          </cell>
          <cell r="F2336" t="str">
            <v>TRANS NON DEP LAND</v>
          </cell>
          <cell r="G2336">
            <v>0</v>
          </cell>
          <cell r="H2336">
            <v>429058</v>
          </cell>
          <cell r="I2336">
            <v>9602</v>
          </cell>
          <cell r="J2336">
            <v>9602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</row>
        <row r="2337">
          <cell r="A2337">
            <v>2013</v>
          </cell>
          <cell r="B2337" t="str">
            <v>PacifiCorp</v>
          </cell>
          <cell r="C2337" t="str">
            <v>Federal</v>
          </cell>
          <cell r="D2337" t="str">
            <v>V2001</v>
          </cell>
          <cell r="E2337" t="str">
            <v>Total Tax Classes</v>
          </cell>
          <cell r="F2337" t="str">
            <v>TRANS STRUCT</v>
          </cell>
          <cell r="G2337" t="str">
            <v>Jul</v>
          </cell>
          <cell r="H2337">
            <v>431196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</row>
        <row r="2338">
          <cell r="A2338">
            <v>2013</v>
          </cell>
          <cell r="B2338" t="str">
            <v>PacifiCorp</v>
          </cell>
          <cell r="C2338" t="str">
            <v>Federal</v>
          </cell>
          <cell r="D2338" t="str">
            <v>V2001</v>
          </cell>
          <cell r="E2338" t="str">
            <v>Total Tax Classes Total</v>
          </cell>
          <cell r="F2338">
            <v>0</v>
          </cell>
          <cell r="G2338">
            <v>0</v>
          </cell>
          <cell r="H2338">
            <v>0</v>
          </cell>
          <cell r="I2338">
            <v>308663821</v>
          </cell>
          <cell r="J2338">
            <v>279979171</v>
          </cell>
          <cell r="K2338">
            <v>0</v>
          </cell>
          <cell r="L2338">
            <v>3249857</v>
          </cell>
          <cell r="M2338">
            <v>0</v>
          </cell>
          <cell r="N2338">
            <v>0</v>
          </cell>
          <cell r="O2338">
            <v>-15144508</v>
          </cell>
          <cell r="P2338">
            <v>-7061503</v>
          </cell>
          <cell r="Q2338">
            <v>-2996937</v>
          </cell>
          <cell r="R2338">
            <v>5940205</v>
          </cell>
          <cell r="S2338">
            <v>8639256</v>
          </cell>
          <cell r="T2338">
            <v>0</v>
          </cell>
          <cell r="U2338">
            <v>-10530037</v>
          </cell>
          <cell r="V2338">
            <v>0</v>
          </cell>
          <cell r="W2338">
            <v>0</v>
          </cell>
          <cell r="X2338">
            <v>3511146</v>
          </cell>
          <cell r="Y2338">
            <v>0</v>
          </cell>
          <cell r="Z2338">
            <v>0</v>
          </cell>
          <cell r="AA2338">
            <v>0</v>
          </cell>
          <cell r="AB2338">
            <v>6511592</v>
          </cell>
          <cell r="AC2338">
            <v>0</v>
          </cell>
          <cell r="AD2338">
            <v>0</v>
          </cell>
          <cell r="AE2338">
            <v>19999089</v>
          </cell>
          <cell r="AF2338">
            <v>-1800249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-15818920</v>
          </cell>
          <cell r="AN2338">
            <v>5698965</v>
          </cell>
          <cell r="AO2338">
            <v>-16797562</v>
          </cell>
          <cell r="AP2338">
            <v>0</v>
          </cell>
          <cell r="AQ2338">
            <v>0</v>
          </cell>
          <cell r="AR2338">
            <v>-12085043</v>
          </cell>
          <cell r="AS2338">
            <v>0</v>
          </cell>
          <cell r="AT2338">
            <v>-31934506</v>
          </cell>
        </row>
        <row r="2339">
          <cell r="A2339">
            <v>0</v>
          </cell>
          <cell r="B2339">
            <v>0</v>
          </cell>
          <cell r="C2339">
            <v>0</v>
          </cell>
          <cell r="D2339" t="str">
            <v>V2001 Total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308663821</v>
          </cell>
          <cell r="J2339">
            <v>279979171</v>
          </cell>
          <cell r="K2339">
            <v>0</v>
          </cell>
          <cell r="L2339">
            <v>3249857</v>
          </cell>
          <cell r="M2339">
            <v>0</v>
          </cell>
          <cell r="N2339">
            <v>0</v>
          </cell>
          <cell r="O2339">
            <v>-15144508</v>
          </cell>
          <cell r="P2339">
            <v>-7061503</v>
          </cell>
          <cell r="Q2339">
            <v>-2996937</v>
          </cell>
          <cell r="R2339">
            <v>5940205</v>
          </cell>
          <cell r="S2339">
            <v>8639256</v>
          </cell>
          <cell r="T2339">
            <v>0</v>
          </cell>
          <cell r="U2339">
            <v>-10530037</v>
          </cell>
          <cell r="V2339">
            <v>0</v>
          </cell>
          <cell r="W2339">
            <v>0</v>
          </cell>
          <cell r="X2339">
            <v>3511146</v>
          </cell>
          <cell r="Y2339">
            <v>0</v>
          </cell>
          <cell r="Z2339">
            <v>0</v>
          </cell>
          <cell r="AA2339">
            <v>0</v>
          </cell>
          <cell r="AB2339">
            <v>6511592</v>
          </cell>
          <cell r="AC2339">
            <v>0</v>
          </cell>
          <cell r="AD2339">
            <v>0</v>
          </cell>
          <cell r="AE2339">
            <v>19999089</v>
          </cell>
          <cell r="AF2339">
            <v>-1800249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-15818920</v>
          </cell>
          <cell r="AN2339">
            <v>5698965</v>
          </cell>
          <cell r="AO2339">
            <v>-16797562</v>
          </cell>
          <cell r="AP2339">
            <v>0</v>
          </cell>
          <cell r="AQ2339">
            <v>0</v>
          </cell>
          <cell r="AR2339">
            <v>-12085043</v>
          </cell>
          <cell r="AS2339">
            <v>0</v>
          </cell>
          <cell r="AT2339">
            <v>-31934506</v>
          </cell>
        </row>
        <row r="2340">
          <cell r="A2340">
            <v>2013</v>
          </cell>
          <cell r="B2340" t="str">
            <v>PacifiCorp</v>
          </cell>
          <cell r="C2340" t="str">
            <v>Federal</v>
          </cell>
          <cell r="D2340" t="str">
            <v>V2002</v>
          </cell>
          <cell r="E2340" t="str">
            <v>Total Tax Classes</v>
          </cell>
          <cell r="F2340" t="str">
            <v>COAL DEER</v>
          </cell>
          <cell r="G2340">
            <v>0</v>
          </cell>
          <cell r="H2340">
            <v>429610</v>
          </cell>
          <cell r="I2340">
            <v>58066</v>
          </cell>
          <cell r="J2340">
            <v>30543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-1294</v>
          </cell>
          <cell r="Q2340">
            <v>0</v>
          </cell>
          <cell r="R2340">
            <v>1144</v>
          </cell>
          <cell r="S2340">
            <v>0</v>
          </cell>
          <cell r="T2340">
            <v>0</v>
          </cell>
          <cell r="U2340">
            <v>-2041</v>
          </cell>
          <cell r="V2340">
            <v>0</v>
          </cell>
          <cell r="W2340">
            <v>0</v>
          </cell>
          <cell r="X2340">
            <v>66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-25991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-27523</v>
          </cell>
        </row>
        <row r="2341">
          <cell r="A2341">
            <v>2013</v>
          </cell>
          <cell r="B2341" t="str">
            <v>PacifiCorp</v>
          </cell>
          <cell r="C2341" t="str">
            <v>Federal</v>
          </cell>
          <cell r="D2341" t="str">
            <v>V2002</v>
          </cell>
          <cell r="E2341" t="str">
            <v>Total Tax Classes</v>
          </cell>
          <cell r="F2341" t="str">
            <v>COAL DEER</v>
          </cell>
          <cell r="G2341">
            <v>0</v>
          </cell>
          <cell r="H2341">
            <v>431096</v>
          </cell>
          <cell r="I2341">
            <v>660160</v>
          </cell>
          <cell r="J2341">
            <v>347247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-14717</v>
          </cell>
          <cell r="Q2341">
            <v>0</v>
          </cell>
          <cell r="R2341">
            <v>13007</v>
          </cell>
          <cell r="S2341">
            <v>0</v>
          </cell>
          <cell r="T2341">
            <v>0</v>
          </cell>
          <cell r="U2341">
            <v>-23200</v>
          </cell>
          <cell r="V2341">
            <v>0</v>
          </cell>
          <cell r="W2341">
            <v>0</v>
          </cell>
          <cell r="X2341">
            <v>7498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-29550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-312912</v>
          </cell>
        </row>
        <row r="2342">
          <cell r="A2342">
            <v>2013</v>
          </cell>
          <cell r="B2342" t="str">
            <v>PacifiCorp</v>
          </cell>
          <cell r="C2342" t="str">
            <v>Federal</v>
          </cell>
          <cell r="D2342" t="str">
            <v>V2002</v>
          </cell>
          <cell r="E2342" t="str">
            <v>Total Tax Classes</v>
          </cell>
          <cell r="F2342" t="str">
            <v>COAL DEER 30% DEV</v>
          </cell>
          <cell r="G2342">
            <v>0</v>
          </cell>
          <cell r="H2342">
            <v>429750</v>
          </cell>
          <cell r="I2342">
            <v>0</v>
          </cell>
          <cell r="J2342">
            <v>133863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133863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133863</v>
          </cell>
        </row>
        <row r="2343">
          <cell r="A2343">
            <v>2013</v>
          </cell>
          <cell r="B2343" t="str">
            <v>PacifiCorp</v>
          </cell>
          <cell r="C2343" t="str">
            <v>Federal</v>
          </cell>
          <cell r="D2343" t="str">
            <v>V2002</v>
          </cell>
          <cell r="E2343" t="str">
            <v>Total Tax Classes</v>
          </cell>
          <cell r="F2343" t="str">
            <v>COAL DEER LIGHT TRUCK</v>
          </cell>
          <cell r="G2343">
            <v>0</v>
          </cell>
          <cell r="H2343">
            <v>432538</v>
          </cell>
          <cell r="I2343">
            <v>7835</v>
          </cell>
          <cell r="J2343">
            <v>7835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</row>
        <row r="2344">
          <cell r="A2344">
            <v>2013</v>
          </cell>
          <cell r="B2344" t="str">
            <v>PacifiCorp</v>
          </cell>
          <cell r="C2344" t="str">
            <v>Federal</v>
          </cell>
          <cell r="D2344" t="str">
            <v>V2002</v>
          </cell>
          <cell r="E2344" t="str">
            <v>Total Tax Classes</v>
          </cell>
          <cell r="F2344" t="str">
            <v>COAL HUNTINGTON OFFICE</v>
          </cell>
          <cell r="G2344">
            <v>0</v>
          </cell>
          <cell r="H2344">
            <v>432507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</row>
        <row r="2345">
          <cell r="A2345">
            <v>2013</v>
          </cell>
          <cell r="B2345" t="str">
            <v>PacifiCorp</v>
          </cell>
          <cell r="C2345" t="str">
            <v>Federal</v>
          </cell>
          <cell r="D2345" t="str">
            <v>V2002</v>
          </cell>
          <cell r="E2345" t="str">
            <v>Total Tax Classes</v>
          </cell>
          <cell r="F2345" t="str">
            <v>COAL UTAH</v>
          </cell>
          <cell r="G2345">
            <v>0</v>
          </cell>
          <cell r="H2345">
            <v>432506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</row>
        <row r="2346">
          <cell r="A2346">
            <v>2013</v>
          </cell>
          <cell r="B2346" t="str">
            <v>PacifiCorp</v>
          </cell>
          <cell r="C2346" t="str">
            <v>Federal</v>
          </cell>
          <cell r="D2346" t="str">
            <v>V2002</v>
          </cell>
          <cell r="E2346" t="str">
            <v>Total Tax Classes</v>
          </cell>
          <cell r="F2346" t="str">
            <v>COMM EQUIPT</v>
          </cell>
          <cell r="G2346">
            <v>0</v>
          </cell>
          <cell r="H2346">
            <v>430243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</row>
        <row r="2347">
          <cell r="A2347">
            <v>2013</v>
          </cell>
          <cell r="B2347" t="str">
            <v>PacifiCorp</v>
          </cell>
          <cell r="C2347" t="str">
            <v>Federal</v>
          </cell>
          <cell r="D2347" t="str">
            <v>V2002</v>
          </cell>
          <cell r="E2347" t="str">
            <v>Total Tax Classes</v>
          </cell>
          <cell r="F2347" t="str">
            <v>COMPUTERS-BL Steam Field</v>
          </cell>
          <cell r="G2347">
            <v>0</v>
          </cell>
          <cell r="H2347">
            <v>431604</v>
          </cell>
          <cell r="I2347">
            <v>9474</v>
          </cell>
          <cell r="J2347">
            <v>9094</v>
          </cell>
          <cell r="K2347">
            <v>0</v>
          </cell>
          <cell r="L2347">
            <v>94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-474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-474</v>
          </cell>
        </row>
        <row r="2348">
          <cell r="A2348">
            <v>2013</v>
          </cell>
          <cell r="B2348" t="str">
            <v>PacifiCorp</v>
          </cell>
          <cell r="C2348" t="str">
            <v>Federal</v>
          </cell>
          <cell r="D2348" t="str">
            <v>V2002</v>
          </cell>
          <cell r="E2348" t="str">
            <v>Total Tax Classes</v>
          </cell>
          <cell r="F2348" t="str">
            <v>DATA HNDLNG</v>
          </cell>
          <cell r="G2348">
            <v>0</v>
          </cell>
          <cell r="H2348">
            <v>430244</v>
          </cell>
          <cell r="I2348">
            <v>0</v>
          </cell>
          <cell r="J2348">
            <v>8505</v>
          </cell>
          <cell r="K2348">
            <v>0</v>
          </cell>
          <cell r="L2348">
            <v>8505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</row>
        <row r="2349">
          <cell r="A2349">
            <v>2013</v>
          </cell>
          <cell r="B2349" t="str">
            <v>PacifiCorp</v>
          </cell>
          <cell r="C2349" t="str">
            <v>Federal</v>
          </cell>
          <cell r="D2349" t="str">
            <v>V2002</v>
          </cell>
          <cell r="E2349" t="str">
            <v>Total Tax Classes</v>
          </cell>
          <cell r="F2349" t="str">
            <v>DISTR</v>
          </cell>
          <cell r="G2349">
            <v>0</v>
          </cell>
          <cell r="H2349">
            <v>431097</v>
          </cell>
          <cell r="I2349">
            <v>121859284</v>
          </cell>
          <cell r="J2349">
            <v>135958411</v>
          </cell>
          <cell r="K2349">
            <v>0</v>
          </cell>
          <cell r="L2349">
            <v>1362393</v>
          </cell>
          <cell r="M2349">
            <v>0</v>
          </cell>
          <cell r="N2349">
            <v>0</v>
          </cell>
          <cell r="O2349">
            <v>0</v>
          </cell>
          <cell r="P2349">
            <v>-2716632</v>
          </cell>
          <cell r="Q2349">
            <v>0</v>
          </cell>
          <cell r="R2349">
            <v>2400931</v>
          </cell>
          <cell r="S2349">
            <v>5188071</v>
          </cell>
          <cell r="T2349">
            <v>0</v>
          </cell>
          <cell r="U2349">
            <v>-4282507</v>
          </cell>
          <cell r="V2349">
            <v>0</v>
          </cell>
          <cell r="W2349">
            <v>0</v>
          </cell>
          <cell r="X2349">
            <v>1384105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25899578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-4216446</v>
          </cell>
          <cell r="AN2349">
            <v>-5353997</v>
          </cell>
          <cell r="AO2349">
            <v>0</v>
          </cell>
          <cell r="AP2349">
            <v>0</v>
          </cell>
          <cell r="AQ2349">
            <v>0</v>
          </cell>
          <cell r="AR2349">
            <v>-5566368</v>
          </cell>
          <cell r="AS2349">
            <v>0</v>
          </cell>
          <cell r="AT2349">
            <v>12736734</v>
          </cell>
        </row>
        <row r="2350">
          <cell r="A2350">
            <v>2013</v>
          </cell>
          <cell r="B2350" t="str">
            <v>PacifiCorp</v>
          </cell>
          <cell r="C2350" t="str">
            <v>Federal</v>
          </cell>
          <cell r="D2350" t="str">
            <v>V2002</v>
          </cell>
          <cell r="E2350" t="str">
            <v>Total Tax Classes</v>
          </cell>
          <cell r="F2350" t="str">
            <v>DISTR EASE</v>
          </cell>
          <cell r="G2350">
            <v>0</v>
          </cell>
          <cell r="H2350">
            <v>430246</v>
          </cell>
          <cell r="I2350">
            <v>72866</v>
          </cell>
          <cell r="J2350">
            <v>70944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-1624</v>
          </cell>
          <cell r="Q2350">
            <v>0</v>
          </cell>
          <cell r="R2350">
            <v>1436</v>
          </cell>
          <cell r="S2350">
            <v>0</v>
          </cell>
          <cell r="T2350">
            <v>0</v>
          </cell>
          <cell r="U2350">
            <v>-2561</v>
          </cell>
          <cell r="V2350">
            <v>0</v>
          </cell>
          <cell r="W2350">
            <v>0</v>
          </cell>
          <cell r="X2350">
            <v>828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-1922</v>
          </cell>
        </row>
        <row r="2351">
          <cell r="A2351">
            <v>2013</v>
          </cell>
          <cell r="B2351" t="str">
            <v>PacifiCorp</v>
          </cell>
          <cell r="C2351" t="str">
            <v>Federal</v>
          </cell>
          <cell r="D2351" t="str">
            <v>V2002</v>
          </cell>
          <cell r="E2351" t="str">
            <v>Total Tax Classes</v>
          </cell>
          <cell r="F2351" t="str">
            <v>DISTR LAND IMPROV</v>
          </cell>
          <cell r="G2351">
            <v>0</v>
          </cell>
          <cell r="H2351">
            <v>432486</v>
          </cell>
          <cell r="I2351">
            <v>847277</v>
          </cell>
          <cell r="J2351">
            <v>781119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-18889</v>
          </cell>
          <cell r="Q2351">
            <v>0</v>
          </cell>
          <cell r="R2351">
            <v>16693</v>
          </cell>
          <cell r="S2351">
            <v>0</v>
          </cell>
          <cell r="T2351">
            <v>0</v>
          </cell>
          <cell r="U2351">
            <v>-29776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-34187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-66158</v>
          </cell>
        </row>
        <row r="2352">
          <cell r="A2352">
            <v>2013</v>
          </cell>
          <cell r="B2352" t="str">
            <v>PacifiCorp</v>
          </cell>
          <cell r="C2352" t="str">
            <v>Federal</v>
          </cell>
          <cell r="D2352" t="str">
            <v>V2002</v>
          </cell>
          <cell r="E2352" t="str">
            <v>Total Tax Classes</v>
          </cell>
          <cell r="F2352" t="str">
            <v>DISTR NON DEP LAND</v>
          </cell>
          <cell r="G2352">
            <v>0</v>
          </cell>
          <cell r="H2352">
            <v>430590</v>
          </cell>
          <cell r="I2352">
            <v>14950</v>
          </cell>
          <cell r="J2352">
            <v>1495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</row>
        <row r="2353">
          <cell r="A2353">
            <v>2013</v>
          </cell>
          <cell r="B2353" t="str">
            <v>PacifiCorp</v>
          </cell>
          <cell r="C2353" t="str">
            <v>Federal</v>
          </cell>
          <cell r="D2353" t="str">
            <v>V2002</v>
          </cell>
          <cell r="E2353" t="str">
            <v>Total Tax Classes</v>
          </cell>
          <cell r="F2353" t="str">
            <v>HEAVY TRUCK</v>
          </cell>
          <cell r="G2353">
            <v>0</v>
          </cell>
          <cell r="H2353">
            <v>429606</v>
          </cell>
          <cell r="I2353">
            <v>470589</v>
          </cell>
          <cell r="J2353">
            <v>374709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-95879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-95879</v>
          </cell>
        </row>
        <row r="2354">
          <cell r="A2354">
            <v>2013</v>
          </cell>
          <cell r="B2354" t="str">
            <v>PacifiCorp</v>
          </cell>
          <cell r="C2354" t="str">
            <v>Federal</v>
          </cell>
          <cell r="D2354" t="str">
            <v>V2002</v>
          </cell>
          <cell r="E2354" t="str">
            <v>Total Tax Classes</v>
          </cell>
          <cell r="F2354" t="str">
            <v xml:space="preserve">HYDRO P </v>
          </cell>
          <cell r="G2354">
            <v>0</v>
          </cell>
          <cell r="H2354">
            <v>431098</v>
          </cell>
          <cell r="I2354">
            <v>3470623</v>
          </cell>
          <cell r="J2354">
            <v>1842487</v>
          </cell>
          <cell r="K2354">
            <v>0</v>
          </cell>
          <cell r="L2354">
            <v>5874</v>
          </cell>
          <cell r="M2354">
            <v>0</v>
          </cell>
          <cell r="N2354">
            <v>0</v>
          </cell>
          <cell r="O2354">
            <v>0</v>
          </cell>
          <cell r="P2354">
            <v>-77371</v>
          </cell>
          <cell r="Q2354">
            <v>0</v>
          </cell>
          <cell r="R2354">
            <v>68380</v>
          </cell>
          <cell r="S2354">
            <v>0</v>
          </cell>
          <cell r="T2354">
            <v>0</v>
          </cell>
          <cell r="U2354">
            <v>-121968</v>
          </cell>
          <cell r="V2354">
            <v>0</v>
          </cell>
          <cell r="W2354">
            <v>0</v>
          </cell>
          <cell r="X2354">
            <v>3942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-687626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-854844</v>
          </cell>
          <cell r="AS2354">
            <v>0</v>
          </cell>
          <cell r="AT2354">
            <v>-1634009</v>
          </cell>
        </row>
        <row r="2355">
          <cell r="A2355">
            <v>2013</v>
          </cell>
          <cell r="B2355" t="str">
            <v>PacifiCorp</v>
          </cell>
          <cell r="C2355" t="str">
            <v>Federal</v>
          </cell>
          <cell r="D2355" t="str">
            <v>V2002</v>
          </cell>
          <cell r="E2355" t="str">
            <v>Total Tax Classes</v>
          </cell>
          <cell r="F2355" t="str">
            <v>HYDRO P NON DEP LAND</v>
          </cell>
          <cell r="G2355">
            <v>0</v>
          </cell>
          <cell r="H2355">
            <v>429061</v>
          </cell>
          <cell r="I2355">
            <v>1323978</v>
          </cell>
          <cell r="J2355">
            <v>1323978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</row>
        <row r="2356">
          <cell r="A2356">
            <v>2013</v>
          </cell>
          <cell r="B2356" t="str">
            <v>PacifiCorp</v>
          </cell>
          <cell r="C2356" t="str">
            <v>Federal</v>
          </cell>
          <cell r="D2356" t="str">
            <v>V2002</v>
          </cell>
          <cell r="E2356" t="str">
            <v>Total Tax Classes</v>
          </cell>
          <cell r="F2356" t="str">
            <v xml:space="preserve">HYDRO U </v>
          </cell>
          <cell r="G2356">
            <v>0</v>
          </cell>
          <cell r="H2356">
            <v>431099</v>
          </cell>
          <cell r="I2356">
            <v>2546952</v>
          </cell>
          <cell r="J2356">
            <v>2215723</v>
          </cell>
          <cell r="K2356">
            <v>0</v>
          </cell>
          <cell r="L2356">
            <v>28053</v>
          </cell>
          <cell r="M2356">
            <v>0</v>
          </cell>
          <cell r="N2356">
            <v>0</v>
          </cell>
          <cell r="O2356">
            <v>0</v>
          </cell>
          <cell r="P2356">
            <v>-56780</v>
          </cell>
          <cell r="Q2356">
            <v>0</v>
          </cell>
          <cell r="R2356">
            <v>50181</v>
          </cell>
          <cell r="S2356">
            <v>0</v>
          </cell>
          <cell r="T2356">
            <v>0</v>
          </cell>
          <cell r="U2356">
            <v>-89508</v>
          </cell>
          <cell r="V2356">
            <v>0</v>
          </cell>
          <cell r="W2356">
            <v>0</v>
          </cell>
          <cell r="X2356">
            <v>28929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-13489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-157214</v>
          </cell>
          <cell r="AS2356">
            <v>0</v>
          </cell>
          <cell r="AT2356">
            <v>-359281</v>
          </cell>
        </row>
        <row r="2357">
          <cell r="A2357">
            <v>2013</v>
          </cell>
          <cell r="B2357" t="str">
            <v>PacifiCorp</v>
          </cell>
          <cell r="C2357" t="str">
            <v>Federal</v>
          </cell>
          <cell r="D2357" t="str">
            <v>V2002</v>
          </cell>
          <cell r="E2357" t="str">
            <v>Total Tax Classes</v>
          </cell>
          <cell r="F2357" t="str">
            <v>LAND RIGHTS-BL Steam Field</v>
          </cell>
          <cell r="G2357">
            <v>0</v>
          </cell>
          <cell r="H2357">
            <v>431620</v>
          </cell>
          <cell r="I2357">
            <v>546652</v>
          </cell>
          <cell r="J2357">
            <v>546652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</row>
        <row r="2358">
          <cell r="A2358">
            <v>2013</v>
          </cell>
          <cell r="B2358" t="str">
            <v>PacifiCorp</v>
          </cell>
          <cell r="C2358" t="str">
            <v>Federal</v>
          </cell>
          <cell r="D2358" t="str">
            <v>V2002</v>
          </cell>
          <cell r="E2358" t="str">
            <v>Total Tax Classes</v>
          </cell>
          <cell r="F2358" t="str">
            <v>LIGHT TRUCK</v>
          </cell>
          <cell r="G2358">
            <v>0</v>
          </cell>
          <cell r="H2358">
            <v>430247</v>
          </cell>
          <cell r="I2358">
            <v>634641</v>
          </cell>
          <cell r="J2358">
            <v>634641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3</v>
          </cell>
          <cell r="B2359" t="str">
            <v>PacifiCorp</v>
          </cell>
          <cell r="C2359" t="str">
            <v>Federal</v>
          </cell>
          <cell r="D2359" t="str">
            <v>V2002</v>
          </cell>
          <cell r="E2359" t="str">
            <v>Total Tax Classes</v>
          </cell>
          <cell r="F2359" t="str">
            <v>MISC</v>
          </cell>
          <cell r="G2359">
            <v>0</v>
          </cell>
          <cell r="H2359">
            <v>430248</v>
          </cell>
          <cell r="I2359">
            <v>9540539</v>
          </cell>
          <cell r="J2359">
            <v>8658343</v>
          </cell>
          <cell r="K2359">
            <v>0</v>
          </cell>
          <cell r="L2359">
            <v>1989</v>
          </cell>
          <cell r="M2359">
            <v>0</v>
          </cell>
          <cell r="N2359">
            <v>0</v>
          </cell>
          <cell r="O2359">
            <v>0</v>
          </cell>
          <cell r="P2359">
            <v>-212689</v>
          </cell>
          <cell r="Q2359">
            <v>0</v>
          </cell>
          <cell r="R2359">
            <v>187972</v>
          </cell>
          <cell r="S2359">
            <v>0</v>
          </cell>
          <cell r="T2359">
            <v>0</v>
          </cell>
          <cell r="U2359">
            <v>-335284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-561</v>
          </cell>
          <cell r="AN2359">
            <v>-523623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-884184</v>
          </cell>
        </row>
        <row r="2360">
          <cell r="A2360">
            <v>2013</v>
          </cell>
          <cell r="B2360" t="str">
            <v>PacifiCorp</v>
          </cell>
          <cell r="C2360" t="str">
            <v>Federal</v>
          </cell>
          <cell r="D2360" t="str">
            <v>V2002</v>
          </cell>
          <cell r="E2360" t="str">
            <v>Total Tax Classes</v>
          </cell>
          <cell r="F2360" t="str">
            <v>MISC-BL Steam Field</v>
          </cell>
          <cell r="G2360">
            <v>0</v>
          </cell>
          <cell r="H2360">
            <v>431624</v>
          </cell>
          <cell r="I2360">
            <v>20809</v>
          </cell>
          <cell r="J2360">
            <v>19768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-104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-1040</v>
          </cell>
        </row>
        <row r="2361">
          <cell r="A2361">
            <v>2013</v>
          </cell>
          <cell r="B2361" t="str">
            <v>PacifiCorp</v>
          </cell>
          <cell r="C2361" t="str">
            <v>Federal</v>
          </cell>
          <cell r="D2361" t="str">
            <v>V2002</v>
          </cell>
          <cell r="E2361" t="str">
            <v>Total Tax Classes</v>
          </cell>
          <cell r="F2361" t="str">
            <v>NU NON DEP LAND</v>
          </cell>
          <cell r="G2361">
            <v>0</v>
          </cell>
          <cell r="H2361">
            <v>429607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</row>
        <row r="2362">
          <cell r="A2362">
            <v>2013</v>
          </cell>
          <cell r="B2362" t="str">
            <v>PacifiCorp</v>
          </cell>
          <cell r="C2362" t="str">
            <v>Federal</v>
          </cell>
          <cell r="D2362" t="str">
            <v>V2002</v>
          </cell>
          <cell r="E2362" t="str">
            <v>Total Tax Classes</v>
          </cell>
          <cell r="F2362" t="str">
            <v>OFFICE FURN</v>
          </cell>
          <cell r="G2362">
            <v>0</v>
          </cell>
          <cell r="H2362">
            <v>430249</v>
          </cell>
          <cell r="I2362">
            <v>324607</v>
          </cell>
          <cell r="J2362">
            <v>324607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</row>
        <row r="2363">
          <cell r="A2363">
            <v>2013</v>
          </cell>
          <cell r="B2363" t="str">
            <v>PacifiCorp</v>
          </cell>
          <cell r="C2363" t="str">
            <v>Federal</v>
          </cell>
          <cell r="D2363" t="str">
            <v>V2002</v>
          </cell>
          <cell r="E2363" t="str">
            <v>Total Tax Classes</v>
          </cell>
          <cell r="F2363" t="str">
            <v>OTHER PROD HE</v>
          </cell>
          <cell r="G2363">
            <v>0</v>
          </cell>
          <cell r="H2363">
            <v>432539</v>
          </cell>
          <cell r="I2363">
            <v>1160836</v>
          </cell>
          <cell r="J2363">
            <v>1256852</v>
          </cell>
          <cell r="K2363">
            <v>0</v>
          </cell>
          <cell r="L2363">
            <v>126633</v>
          </cell>
          <cell r="M2363">
            <v>0</v>
          </cell>
          <cell r="N2363">
            <v>0</v>
          </cell>
          <cell r="O2363">
            <v>0</v>
          </cell>
          <cell r="P2363">
            <v>-25879</v>
          </cell>
          <cell r="Q2363">
            <v>0</v>
          </cell>
          <cell r="R2363">
            <v>22871</v>
          </cell>
          <cell r="S2363">
            <v>0</v>
          </cell>
          <cell r="T2363">
            <v>0</v>
          </cell>
          <cell r="U2363">
            <v>-40795</v>
          </cell>
          <cell r="V2363">
            <v>0</v>
          </cell>
          <cell r="W2363">
            <v>0</v>
          </cell>
          <cell r="X2363">
            <v>13185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-30618</v>
          </cell>
        </row>
        <row r="2364">
          <cell r="A2364">
            <v>2013</v>
          </cell>
          <cell r="B2364" t="str">
            <v>PacifiCorp</v>
          </cell>
          <cell r="C2364" t="str">
            <v>Federal</v>
          </cell>
          <cell r="D2364" t="str">
            <v>V2002</v>
          </cell>
          <cell r="E2364" t="str">
            <v>Total Tax Classes</v>
          </cell>
          <cell r="F2364" t="str">
            <v>POWER EQUIPMENT</v>
          </cell>
          <cell r="G2364">
            <v>0</v>
          </cell>
          <cell r="H2364">
            <v>430250</v>
          </cell>
          <cell r="I2364">
            <v>429554</v>
          </cell>
          <cell r="J2364">
            <v>429554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3</v>
          </cell>
          <cell r="B2365" t="str">
            <v>PacifiCorp</v>
          </cell>
          <cell r="C2365" t="str">
            <v>Federal</v>
          </cell>
          <cell r="D2365" t="str">
            <v>V2002</v>
          </cell>
          <cell r="E2365" t="str">
            <v>Total Tax Classes</v>
          </cell>
          <cell r="F2365" t="str">
            <v>SOFTWARE</v>
          </cell>
          <cell r="G2365" t="str">
            <v>Jun</v>
          </cell>
          <cell r="H2365">
            <v>427765</v>
          </cell>
          <cell r="I2365">
            <v>15266427</v>
          </cell>
          <cell r="J2365">
            <v>-3619113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-140526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-18745014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-18885540</v>
          </cell>
        </row>
        <row r="2366">
          <cell r="A2366">
            <v>2013</v>
          </cell>
          <cell r="B2366" t="str">
            <v>PacifiCorp</v>
          </cell>
          <cell r="C2366" t="str">
            <v>Federal</v>
          </cell>
          <cell r="D2366" t="str">
            <v>V2002</v>
          </cell>
          <cell r="E2366" t="str">
            <v>Total Tax Classes</v>
          </cell>
          <cell r="F2366" t="str">
            <v>STEAM BL</v>
          </cell>
          <cell r="G2366">
            <v>0</v>
          </cell>
          <cell r="H2366">
            <v>430252</v>
          </cell>
          <cell r="I2366">
            <v>3167515</v>
          </cell>
          <cell r="J2366">
            <v>308397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-70614</v>
          </cell>
          <cell r="Q2366">
            <v>0</v>
          </cell>
          <cell r="R2366">
            <v>62408</v>
          </cell>
          <cell r="S2366">
            <v>0</v>
          </cell>
          <cell r="T2366">
            <v>0</v>
          </cell>
          <cell r="U2366">
            <v>-111316</v>
          </cell>
          <cell r="V2366">
            <v>0</v>
          </cell>
          <cell r="W2366">
            <v>0</v>
          </cell>
          <cell r="X2366">
            <v>35977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-83545</v>
          </cell>
        </row>
        <row r="2367">
          <cell r="A2367">
            <v>2013</v>
          </cell>
          <cell r="B2367" t="str">
            <v>PacifiCorp</v>
          </cell>
          <cell r="C2367" t="str">
            <v>Federal</v>
          </cell>
          <cell r="D2367" t="str">
            <v>V2002</v>
          </cell>
          <cell r="E2367" t="str">
            <v>Total Tax Classes</v>
          </cell>
          <cell r="F2367" t="str">
            <v>STEAM CA</v>
          </cell>
          <cell r="G2367">
            <v>0</v>
          </cell>
          <cell r="H2367">
            <v>430253</v>
          </cell>
          <cell r="I2367">
            <v>155494</v>
          </cell>
          <cell r="J2367">
            <v>151392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-3466</v>
          </cell>
          <cell r="Q2367">
            <v>0</v>
          </cell>
          <cell r="R2367">
            <v>3064</v>
          </cell>
          <cell r="S2367">
            <v>0</v>
          </cell>
          <cell r="T2367">
            <v>0</v>
          </cell>
          <cell r="U2367">
            <v>-5465</v>
          </cell>
          <cell r="V2367">
            <v>0</v>
          </cell>
          <cell r="W2367">
            <v>0</v>
          </cell>
          <cell r="X2367">
            <v>1766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-4101</v>
          </cell>
        </row>
        <row r="2368">
          <cell r="A2368">
            <v>2013</v>
          </cell>
          <cell r="B2368" t="str">
            <v>PacifiCorp</v>
          </cell>
          <cell r="C2368" t="str">
            <v>Federal</v>
          </cell>
          <cell r="D2368" t="str">
            <v>V2002</v>
          </cell>
          <cell r="E2368" t="str">
            <v>Total Tax Classes</v>
          </cell>
          <cell r="F2368" t="str">
            <v>STEAM CH</v>
          </cell>
          <cell r="G2368">
            <v>0</v>
          </cell>
          <cell r="H2368">
            <v>431095</v>
          </cell>
          <cell r="I2368">
            <v>5011912</v>
          </cell>
          <cell r="J2368">
            <v>3288111</v>
          </cell>
          <cell r="K2368">
            <v>0</v>
          </cell>
          <cell r="L2368">
            <v>71990</v>
          </cell>
          <cell r="M2368">
            <v>0</v>
          </cell>
          <cell r="N2368">
            <v>0</v>
          </cell>
          <cell r="O2368">
            <v>0</v>
          </cell>
          <cell r="P2368">
            <v>-111732</v>
          </cell>
          <cell r="Q2368">
            <v>0</v>
          </cell>
          <cell r="R2368">
            <v>98747</v>
          </cell>
          <cell r="S2368">
            <v>0</v>
          </cell>
          <cell r="T2368">
            <v>0</v>
          </cell>
          <cell r="U2368">
            <v>-176134</v>
          </cell>
          <cell r="V2368">
            <v>0</v>
          </cell>
          <cell r="W2368">
            <v>0</v>
          </cell>
          <cell r="X2368">
            <v>56926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-784616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-878982</v>
          </cell>
          <cell r="AS2368">
            <v>0</v>
          </cell>
          <cell r="AT2368">
            <v>-1795791</v>
          </cell>
        </row>
        <row r="2369">
          <cell r="A2369">
            <v>2013</v>
          </cell>
          <cell r="B2369" t="str">
            <v>PacifiCorp</v>
          </cell>
          <cell r="C2369" t="str">
            <v>Federal</v>
          </cell>
          <cell r="D2369" t="str">
            <v>V2002</v>
          </cell>
          <cell r="E2369" t="str">
            <v>Total Tax Classes</v>
          </cell>
          <cell r="F2369" t="str">
            <v>STEAM CO</v>
          </cell>
          <cell r="G2369">
            <v>0</v>
          </cell>
          <cell r="H2369">
            <v>428011</v>
          </cell>
          <cell r="I2369">
            <v>1468566</v>
          </cell>
          <cell r="J2369">
            <v>362793</v>
          </cell>
          <cell r="K2369">
            <v>0</v>
          </cell>
          <cell r="L2369">
            <v>16271</v>
          </cell>
          <cell r="M2369">
            <v>0</v>
          </cell>
          <cell r="N2369">
            <v>0</v>
          </cell>
          <cell r="O2369">
            <v>0</v>
          </cell>
          <cell r="P2369">
            <v>-32739</v>
          </cell>
          <cell r="Q2369">
            <v>0</v>
          </cell>
          <cell r="R2369">
            <v>28934</v>
          </cell>
          <cell r="S2369">
            <v>0</v>
          </cell>
          <cell r="T2369">
            <v>0</v>
          </cell>
          <cell r="U2369">
            <v>-51610</v>
          </cell>
          <cell r="V2369">
            <v>0</v>
          </cell>
          <cell r="W2369">
            <v>0</v>
          </cell>
          <cell r="X2369">
            <v>1668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-498425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-584885</v>
          </cell>
          <cell r="AS2369">
            <v>0</v>
          </cell>
          <cell r="AT2369">
            <v>-1122044</v>
          </cell>
        </row>
        <row r="2370">
          <cell r="A2370">
            <v>2013</v>
          </cell>
          <cell r="B2370" t="str">
            <v>PacifiCorp</v>
          </cell>
          <cell r="C2370" t="str">
            <v>Federal</v>
          </cell>
          <cell r="D2370" t="str">
            <v>V2002</v>
          </cell>
          <cell r="E2370" t="str">
            <v>Total Tax Classes</v>
          </cell>
          <cell r="F2370" t="str">
            <v>STEAM CR</v>
          </cell>
          <cell r="G2370">
            <v>0</v>
          </cell>
          <cell r="H2370">
            <v>430254</v>
          </cell>
          <cell r="I2370">
            <v>412759</v>
          </cell>
          <cell r="J2370">
            <v>401872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-9202</v>
          </cell>
          <cell r="Q2370">
            <v>0</v>
          </cell>
          <cell r="R2370">
            <v>8132</v>
          </cell>
          <cell r="S2370">
            <v>0</v>
          </cell>
          <cell r="T2370">
            <v>0</v>
          </cell>
          <cell r="U2370">
            <v>-14506</v>
          </cell>
          <cell r="V2370">
            <v>0</v>
          </cell>
          <cell r="W2370">
            <v>0</v>
          </cell>
          <cell r="X2370">
            <v>4688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-10887</v>
          </cell>
        </row>
        <row r="2371">
          <cell r="A2371">
            <v>2013</v>
          </cell>
          <cell r="B2371" t="str">
            <v>PacifiCorp</v>
          </cell>
          <cell r="C2371" t="str">
            <v>Federal</v>
          </cell>
          <cell r="D2371" t="str">
            <v>V2002</v>
          </cell>
          <cell r="E2371" t="str">
            <v>Total Tax Classes</v>
          </cell>
          <cell r="F2371" t="str">
            <v>STEAM DJ</v>
          </cell>
          <cell r="G2371">
            <v>0</v>
          </cell>
          <cell r="H2371">
            <v>428012</v>
          </cell>
          <cell r="I2371">
            <v>8329805</v>
          </cell>
          <cell r="J2371">
            <v>5109275</v>
          </cell>
          <cell r="K2371">
            <v>0</v>
          </cell>
          <cell r="L2371">
            <v>82936</v>
          </cell>
          <cell r="M2371">
            <v>0</v>
          </cell>
          <cell r="N2371">
            <v>0</v>
          </cell>
          <cell r="O2371">
            <v>0</v>
          </cell>
          <cell r="P2371">
            <v>-185698</v>
          </cell>
          <cell r="Q2371">
            <v>0</v>
          </cell>
          <cell r="R2371">
            <v>164118</v>
          </cell>
          <cell r="S2371">
            <v>0</v>
          </cell>
          <cell r="T2371">
            <v>0</v>
          </cell>
          <cell r="U2371">
            <v>-292735</v>
          </cell>
          <cell r="V2371">
            <v>0</v>
          </cell>
          <cell r="W2371">
            <v>0</v>
          </cell>
          <cell r="X2371">
            <v>94612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-1397123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-1686640</v>
          </cell>
          <cell r="AS2371">
            <v>0</v>
          </cell>
          <cell r="AT2371">
            <v>-3303466</v>
          </cell>
        </row>
        <row r="2372">
          <cell r="A2372">
            <v>2013</v>
          </cell>
          <cell r="B2372" t="str">
            <v>PacifiCorp</v>
          </cell>
          <cell r="C2372" t="str">
            <v>Federal</v>
          </cell>
          <cell r="D2372" t="str">
            <v>V2002</v>
          </cell>
          <cell r="E2372" t="str">
            <v>Total Tax Classes</v>
          </cell>
          <cell r="F2372" t="str">
            <v>STEAM GA</v>
          </cell>
          <cell r="G2372">
            <v>0</v>
          </cell>
          <cell r="H2372">
            <v>432488</v>
          </cell>
          <cell r="I2372">
            <v>127131</v>
          </cell>
          <cell r="J2372">
            <v>11773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-2834</v>
          </cell>
          <cell r="Q2372">
            <v>0</v>
          </cell>
          <cell r="R2372">
            <v>2505</v>
          </cell>
          <cell r="S2372">
            <v>0</v>
          </cell>
          <cell r="T2372">
            <v>0</v>
          </cell>
          <cell r="U2372">
            <v>-4468</v>
          </cell>
          <cell r="V2372">
            <v>0</v>
          </cell>
          <cell r="W2372">
            <v>0</v>
          </cell>
          <cell r="X2372">
            <v>1444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-173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-4318</v>
          </cell>
          <cell r="AS2372">
            <v>0</v>
          </cell>
          <cell r="AT2372">
            <v>-9401</v>
          </cell>
        </row>
        <row r="2373">
          <cell r="A2373">
            <v>2013</v>
          </cell>
          <cell r="B2373" t="str">
            <v>PacifiCorp</v>
          </cell>
          <cell r="C2373" t="str">
            <v>Federal</v>
          </cell>
          <cell r="D2373" t="str">
            <v>V2002</v>
          </cell>
          <cell r="E2373" t="str">
            <v>Total Tax Classes</v>
          </cell>
          <cell r="F2373" t="str">
            <v>STEAM HA</v>
          </cell>
          <cell r="G2373">
            <v>0</v>
          </cell>
          <cell r="H2373">
            <v>430255</v>
          </cell>
          <cell r="I2373">
            <v>646705</v>
          </cell>
          <cell r="J2373">
            <v>629703</v>
          </cell>
          <cell r="K2373">
            <v>0</v>
          </cell>
          <cell r="L2373">
            <v>55</v>
          </cell>
          <cell r="M2373">
            <v>0</v>
          </cell>
          <cell r="N2373">
            <v>0</v>
          </cell>
          <cell r="O2373">
            <v>0</v>
          </cell>
          <cell r="P2373">
            <v>-14417</v>
          </cell>
          <cell r="Q2373">
            <v>0</v>
          </cell>
          <cell r="R2373">
            <v>12742</v>
          </cell>
          <cell r="S2373">
            <v>0</v>
          </cell>
          <cell r="T2373">
            <v>0</v>
          </cell>
          <cell r="U2373">
            <v>-22727</v>
          </cell>
          <cell r="V2373">
            <v>0</v>
          </cell>
          <cell r="W2373">
            <v>0</v>
          </cell>
          <cell r="X2373">
            <v>7345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-17057</v>
          </cell>
        </row>
        <row r="2374">
          <cell r="A2374">
            <v>2013</v>
          </cell>
          <cell r="B2374" t="str">
            <v>PacifiCorp</v>
          </cell>
          <cell r="C2374" t="str">
            <v>Federal</v>
          </cell>
          <cell r="D2374" t="str">
            <v>V2002</v>
          </cell>
          <cell r="E2374" t="str">
            <v>Total Tax Classes</v>
          </cell>
          <cell r="F2374" t="str">
            <v>STEAM HA NON DEP LAND</v>
          </cell>
          <cell r="G2374">
            <v>0</v>
          </cell>
          <cell r="H2374">
            <v>429060</v>
          </cell>
          <cell r="I2374">
            <v>37536</v>
          </cell>
          <cell r="J2374">
            <v>37536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</row>
        <row r="2375">
          <cell r="A2375">
            <v>2013</v>
          </cell>
          <cell r="B2375" t="str">
            <v>PacifiCorp</v>
          </cell>
          <cell r="C2375" t="str">
            <v>Federal</v>
          </cell>
          <cell r="D2375" t="str">
            <v>V2002</v>
          </cell>
          <cell r="E2375" t="str">
            <v>Total Tax Classes</v>
          </cell>
          <cell r="F2375" t="str">
            <v>STEAM HG</v>
          </cell>
          <cell r="G2375">
            <v>0</v>
          </cell>
          <cell r="H2375">
            <v>430256</v>
          </cell>
          <cell r="I2375">
            <v>12030500</v>
          </cell>
          <cell r="J2375">
            <v>7466694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-268198</v>
          </cell>
          <cell r="Q2375">
            <v>0</v>
          </cell>
          <cell r="R2375">
            <v>237031</v>
          </cell>
          <cell r="S2375">
            <v>0</v>
          </cell>
          <cell r="T2375">
            <v>0</v>
          </cell>
          <cell r="U2375">
            <v>-422788</v>
          </cell>
          <cell r="V2375">
            <v>0</v>
          </cell>
          <cell r="W2375">
            <v>0</v>
          </cell>
          <cell r="X2375">
            <v>136645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-1957923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-2288572</v>
          </cell>
          <cell r="AS2375">
            <v>0</v>
          </cell>
          <cell r="AT2375">
            <v>-4563806</v>
          </cell>
        </row>
        <row r="2376">
          <cell r="A2376">
            <v>2013</v>
          </cell>
          <cell r="B2376" t="str">
            <v>PacifiCorp</v>
          </cell>
          <cell r="C2376" t="str">
            <v>Federal</v>
          </cell>
          <cell r="D2376" t="str">
            <v>V2002</v>
          </cell>
          <cell r="E2376" t="str">
            <v>Total Tax Classes</v>
          </cell>
          <cell r="F2376" t="str">
            <v>STEAM HR U1-U3</v>
          </cell>
          <cell r="G2376">
            <v>0</v>
          </cell>
          <cell r="H2376">
            <v>431092</v>
          </cell>
          <cell r="I2376">
            <v>14922416</v>
          </cell>
          <cell r="J2376">
            <v>-4677736</v>
          </cell>
          <cell r="K2376">
            <v>0</v>
          </cell>
          <cell r="L2376">
            <v>-199811</v>
          </cell>
          <cell r="M2376">
            <v>0</v>
          </cell>
          <cell r="N2376">
            <v>0</v>
          </cell>
          <cell r="O2376">
            <v>0</v>
          </cell>
          <cell r="P2376">
            <v>-332668</v>
          </cell>
          <cell r="Q2376">
            <v>0</v>
          </cell>
          <cell r="R2376">
            <v>294009</v>
          </cell>
          <cell r="S2376">
            <v>0</v>
          </cell>
          <cell r="T2376">
            <v>0</v>
          </cell>
          <cell r="U2376">
            <v>-524419</v>
          </cell>
          <cell r="V2376">
            <v>0</v>
          </cell>
          <cell r="W2376">
            <v>0</v>
          </cell>
          <cell r="X2376">
            <v>169492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-3273469</v>
          </cell>
          <cell r="AN2376">
            <v>-6933844</v>
          </cell>
          <cell r="AO2376">
            <v>0</v>
          </cell>
          <cell r="AP2376">
            <v>0</v>
          </cell>
          <cell r="AQ2376">
            <v>0</v>
          </cell>
          <cell r="AR2376">
            <v>-8799442</v>
          </cell>
          <cell r="AS2376">
            <v>0</v>
          </cell>
          <cell r="AT2376">
            <v>-19400342</v>
          </cell>
        </row>
        <row r="2377">
          <cell r="A2377">
            <v>2013</v>
          </cell>
          <cell r="B2377" t="str">
            <v>PacifiCorp</v>
          </cell>
          <cell r="C2377" t="str">
            <v>Federal</v>
          </cell>
          <cell r="D2377" t="str">
            <v>V2002</v>
          </cell>
          <cell r="E2377" t="str">
            <v>Total Tax Classes</v>
          </cell>
          <cell r="F2377" t="str">
            <v>STEAM JR</v>
          </cell>
          <cell r="G2377">
            <v>0</v>
          </cell>
          <cell r="H2377">
            <v>429609</v>
          </cell>
          <cell r="I2377">
            <v>11001896</v>
          </cell>
          <cell r="J2377">
            <v>10711715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-245267</v>
          </cell>
          <cell r="Q2377">
            <v>0</v>
          </cell>
          <cell r="R2377">
            <v>216765</v>
          </cell>
          <cell r="S2377">
            <v>0</v>
          </cell>
          <cell r="T2377">
            <v>0</v>
          </cell>
          <cell r="U2377">
            <v>-386640</v>
          </cell>
          <cell r="V2377">
            <v>0</v>
          </cell>
          <cell r="W2377">
            <v>0</v>
          </cell>
          <cell r="X2377">
            <v>124962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-290181</v>
          </cell>
        </row>
        <row r="2378">
          <cell r="A2378">
            <v>2013</v>
          </cell>
          <cell r="B2378" t="str">
            <v>PacifiCorp</v>
          </cell>
          <cell r="C2378" t="str">
            <v>Federal</v>
          </cell>
          <cell r="D2378" t="str">
            <v>V2002</v>
          </cell>
          <cell r="E2378" t="str">
            <v>Total Tax Classes</v>
          </cell>
          <cell r="F2378" t="str">
            <v>STEAM NA</v>
          </cell>
          <cell r="G2378">
            <v>0</v>
          </cell>
          <cell r="H2378">
            <v>431093</v>
          </cell>
          <cell r="I2378">
            <v>33811</v>
          </cell>
          <cell r="J2378">
            <v>741814</v>
          </cell>
          <cell r="K2378">
            <v>0</v>
          </cell>
          <cell r="L2378">
            <v>717788</v>
          </cell>
          <cell r="M2378">
            <v>0</v>
          </cell>
          <cell r="N2378">
            <v>0</v>
          </cell>
          <cell r="O2378">
            <v>0</v>
          </cell>
          <cell r="P2378">
            <v>-754</v>
          </cell>
          <cell r="Q2378">
            <v>0</v>
          </cell>
          <cell r="R2378">
            <v>666</v>
          </cell>
          <cell r="S2378">
            <v>0</v>
          </cell>
          <cell r="T2378">
            <v>0</v>
          </cell>
          <cell r="U2378">
            <v>-1188</v>
          </cell>
          <cell r="V2378">
            <v>0</v>
          </cell>
          <cell r="W2378">
            <v>0</v>
          </cell>
          <cell r="X2378">
            <v>384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-3623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-5271</v>
          </cell>
          <cell r="AS2378">
            <v>0</v>
          </cell>
          <cell r="AT2378">
            <v>-9786</v>
          </cell>
        </row>
        <row r="2379">
          <cell r="A2379">
            <v>2013</v>
          </cell>
          <cell r="B2379" t="str">
            <v>PacifiCorp</v>
          </cell>
          <cell r="C2379" t="str">
            <v>Federal</v>
          </cell>
          <cell r="D2379" t="str">
            <v>V2002</v>
          </cell>
          <cell r="E2379" t="str">
            <v>Total Tax Classes</v>
          </cell>
          <cell r="F2379" t="str">
            <v>STEAM WK</v>
          </cell>
          <cell r="G2379">
            <v>0</v>
          </cell>
          <cell r="H2379">
            <v>431094</v>
          </cell>
          <cell r="I2379">
            <v>2573698</v>
          </cell>
          <cell r="J2379">
            <v>2546072</v>
          </cell>
          <cell r="K2379">
            <v>0</v>
          </cell>
          <cell r="L2379">
            <v>182081</v>
          </cell>
          <cell r="M2379">
            <v>0</v>
          </cell>
          <cell r="N2379">
            <v>0</v>
          </cell>
          <cell r="O2379">
            <v>0</v>
          </cell>
          <cell r="P2379">
            <v>-57376</v>
          </cell>
          <cell r="Q2379">
            <v>0</v>
          </cell>
          <cell r="R2379">
            <v>50708</v>
          </cell>
          <cell r="S2379">
            <v>0</v>
          </cell>
          <cell r="T2379">
            <v>0</v>
          </cell>
          <cell r="U2379">
            <v>-90448</v>
          </cell>
          <cell r="V2379">
            <v>0</v>
          </cell>
          <cell r="W2379">
            <v>0</v>
          </cell>
          <cell r="X2379">
            <v>29233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-6506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-76765</v>
          </cell>
          <cell r="AS2379">
            <v>0</v>
          </cell>
          <cell r="AT2379">
            <v>-209707</v>
          </cell>
        </row>
        <row r="2380">
          <cell r="A2380">
            <v>2013</v>
          </cell>
          <cell r="B2380" t="str">
            <v>PacifiCorp</v>
          </cell>
          <cell r="C2380" t="str">
            <v>Federal</v>
          </cell>
          <cell r="D2380" t="str">
            <v>V2002</v>
          </cell>
          <cell r="E2380" t="str">
            <v>Total Tax Classes</v>
          </cell>
          <cell r="F2380" t="str">
            <v>STRUCTURES</v>
          </cell>
          <cell r="G2380" t="str">
            <v>Jul</v>
          </cell>
          <cell r="H2380">
            <v>430251</v>
          </cell>
          <cell r="I2380">
            <v>1582193</v>
          </cell>
          <cell r="J2380">
            <v>1675647</v>
          </cell>
          <cell r="K2380">
            <v>0</v>
          </cell>
          <cell r="L2380">
            <v>102901</v>
          </cell>
          <cell r="M2380">
            <v>0</v>
          </cell>
          <cell r="N2380">
            <v>0</v>
          </cell>
          <cell r="O2380">
            <v>0</v>
          </cell>
          <cell r="P2380">
            <v>-7985</v>
          </cell>
          <cell r="Q2380">
            <v>0</v>
          </cell>
          <cell r="R2380">
            <v>7057</v>
          </cell>
          <cell r="S2380">
            <v>0</v>
          </cell>
          <cell r="T2380">
            <v>0</v>
          </cell>
          <cell r="U2380">
            <v>-12587</v>
          </cell>
          <cell r="V2380">
            <v>0</v>
          </cell>
          <cell r="W2380">
            <v>0</v>
          </cell>
          <cell r="X2380">
            <v>4068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-9447</v>
          </cell>
        </row>
        <row r="2381">
          <cell r="A2381">
            <v>2013</v>
          </cell>
          <cell r="B2381" t="str">
            <v>PacifiCorp</v>
          </cell>
          <cell r="C2381" t="str">
            <v>Federal</v>
          </cell>
          <cell r="D2381" t="str">
            <v>V2002</v>
          </cell>
          <cell r="E2381" t="str">
            <v>Total Tax Classes</v>
          </cell>
          <cell r="F2381" t="str">
            <v>TRACTOR</v>
          </cell>
          <cell r="G2381">
            <v>0</v>
          </cell>
          <cell r="H2381">
            <v>429605</v>
          </cell>
          <cell r="I2381">
            <v>31966</v>
          </cell>
          <cell r="J2381">
            <v>31966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</row>
        <row r="2382">
          <cell r="A2382">
            <v>2013</v>
          </cell>
          <cell r="B2382" t="str">
            <v>PacifiCorp</v>
          </cell>
          <cell r="C2382" t="str">
            <v>Federal</v>
          </cell>
          <cell r="D2382" t="str">
            <v>V2002</v>
          </cell>
          <cell r="E2382" t="str">
            <v>Total Tax Classes</v>
          </cell>
          <cell r="F2382" t="str">
            <v>TRAILERS</v>
          </cell>
          <cell r="G2382">
            <v>0</v>
          </cell>
          <cell r="H2382">
            <v>430241</v>
          </cell>
          <cell r="I2382">
            <v>47062</v>
          </cell>
          <cell r="J2382">
            <v>47062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</row>
        <row r="2383">
          <cell r="A2383">
            <v>2013</v>
          </cell>
          <cell r="B2383" t="str">
            <v>PacifiCorp</v>
          </cell>
          <cell r="C2383" t="str">
            <v>Federal</v>
          </cell>
          <cell r="D2383" t="str">
            <v>V2002</v>
          </cell>
          <cell r="E2383" t="str">
            <v>Total Tax Classes</v>
          </cell>
          <cell r="F2383" t="str">
            <v>TRANS</v>
          </cell>
          <cell r="G2383">
            <v>0</v>
          </cell>
          <cell r="H2383">
            <v>428013</v>
          </cell>
          <cell r="I2383">
            <v>63131945</v>
          </cell>
          <cell r="J2383">
            <v>52898924</v>
          </cell>
          <cell r="K2383">
            <v>0</v>
          </cell>
          <cell r="L2383">
            <v>98345</v>
          </cell>
          <cell r="M2383">
            <v>0</v>
          </cell>
          <cell r="N2383">
            <v>0</v>
          </cell>
          <cell r="O2383">
            <v>0</v>
          </cell>
          <cell r="P2383">
            <v>-1407412</v>
          </cell>
          <cell r="Q2383">
            <v>0</v>
          </cell>
          <cell r="R2383">
            <v>1243856</v>
          </cell>
          <cell r="S2383">
            <v>2687798</v>
          </cell>
          <cell r="T2383">
            <v>0</v>
          </cell>
          <cell r="U2383">
            <v>-2218649</v>
          </cell>
          <cell r="V2383">
            <v>0</v>
          </cell>
          <cell r="W2383">
            <v>0</v>
          </cell>
          <cell r="X2383">
            <v>717067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-3913055</v>
          </cell>
          <cell r="AN2383">
            <v>-2275126</v>
          </cell>
          <cell r="AO2383">
            <v>0</v>
          </cell>
          <cell r="AP2383">
            <v>0</v>
          </cell>
          <cell r="AQ2383">
            <v>0</v>
          </cell>
          <cell r="AR2383">
            <v>-5165845</v>
          </cell>
          <cell r="AS2383">
            <v>0</v>
          </cell>
          <cell r="AT2383">
            <v>-10331366</v>
          </cell>
        </row>
        <row r="2384">
          <cell r="A2384">
            <v>2013</v>
          </cell>
          <cell r="B2384" t="str">
            <v>PacifiCorp</v>
          </cell>
          <cell r="C2384" t="str">
            <v>Federal</v>
          </cell>
          <cell r="D2384" t="str">
            <v>V2002</v>
          </cell>
          <cell r="E2384" t="str">
            <v>Total Tax Classes</v>
          </cell>
          <cell r="F2384" t="str">
            <v>TRANS CLEAR</v>
          </cell>
          <cell r="G2384">
            <v>0</v>
          </cell>
          <cell r="H2384">
            <v>429608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</row>
        <row r="2385">
          <cell r="A2385">
            <v>2013</v>
          </cell>
          <cell r="B2385" t="str">
            <v>PacifiCorp</v>
          </cell>
          <cell r="C2385" t="str">
            <v>Federal</v>
          </cell>
          <cell r="D2385" t="str">
            <v>V2002</v>
          </cell>
          <cell r="E2385" t="str">
            <v>Total Tax Classes</v>
          </cell>
          <cell r="F2385" t="str">
            <v>TRANS EASE</v>
          </cell>
          <cell r="G2385">
            <v>0</v>
          </cell>
          <cell r="H2385">
            <v>430242</v>
          </cell>
          <cell r="I2385">
            <v>2239640</v>
          </cell>
          <cell r="J2385">
            <v>2180568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49929</v>
          </cell>
          <cell r="Q2385">
            <v>0</v>
          </cell>
          <cell r="R2385">
            <v>44126</v>
          </cell>
          <cell r="S2385">
            <v>0</v>
          </cell>
          <cell r="T2385">
            <v>0</v>
          </cell>
          <cell r="U2385">
            <v>-78708</v>
          </cell>
          <cell r="V2385">
            <v>0</v>
          </cell>
          <cell r="W2385">
            <v>0</v>
          </cell>
          <cell r="X2385">
            <v>25438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-59072</v>
          </cell>
        </row>
        <row r="2386">
          <cell r="A2386">
            <v>2013</v>
          </cell>
          <cell r="B2386" t="str">
            <v>PacifiCorp</v>
          </cell>
          <cell r="C2386" t="str">
            <v>Federal</v>
          </cell>
          <cell r="D2386" t="str">
            <v>V2002</v>
          </cell>
          <cell r="E2386" t="str">
            <v>Total Tax Classes</v>
          </cell>
          <cell r="F2386" t="str">
            <v>TRANS LAND IMPROV</v>
          </cell>
          <cell r="G2386">
            <v>0</v>
          </cell>
          <cell r="H2386">
            <v>432487</v>
          </cell>
          <cell r="I2386">
            <v>660389</v>
          </cell>
          <cell r="J2386">
            <v>608824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-14722</v>
          </cell>
          <cell r="Q2386">
            <v>0</v>
          </cell>
          <cell r="R2386">
            <v>13011</v>
          </cell>
          <cell r="S2386">
            <v>0</v>
          </cell>
          <cell r="T2386">
            <v>0</v>
          </cell>
          <cell r="U2386">
            <v>-23208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-26646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-51565</v>
          </cell>
        </row>
        <row r="2387">
          <cell r="A2387">
            <v>2013</v>
          </cell>
          <cell r="B2387" t="str">
            <v>PacifiCorp</v>
          </cell>
          <cell r="C2387" t="str">
            <v>Federal</v>
          </cell>
          <cell r="D2387" t="str">
            <v>V2002</v>
          </cell>
          <cell r="E2387" t="str">
            <v>Total Tax Classes</v>
          </cell>
          <cell r="F2387" t="str">
            <v>TRANS SIG/GLEN ACQ</v>
          </cell>
          <cell r="G2387">
            <v>0</v>
          </cell>
          <cell r="H2387">
            <v>430385</v>
          </cell>
          <cell r="I2387">
            <v>1446827</v>
          </cell>
          <cell r="J2387">
            <v>1446827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</row>
        <row r="2388">
          <cell r="A2388">
            <v>2013</v>
          </cell>
          <cell r="B2388" t="str">
            <v>PacifiCorp</v>
          </cell>
          <cell r="C2388" t="str">
            <v>Federal</v>
          </cell>
          <cell r="D2388" t="str">
            <v>V2002</v>
          </cell>
          <cell r="E2388" t="str">
            <v>Total Tax Classes</v>
          </cell>
          <cell r="F2388" t="str">
            <v>WELLS &amp; EQUIP-BL Steam Field</v>
          </cell>
          <cell r="G2388">
            <v>0</v>
          </cell>
          <cell r="H2388">
            <v>431613</v>
          </cell>
          <cell r="I2388">
            <v>674000</v>
          </cell>
          <cell r="J2388">
            <v>646982</v>
          </cell>
          <cell r="K2388">
            <v>0</v>
          </cell>
          <cell r="L2388">
            <v>6682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-3370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-33700</v>
          </cell>
        </row>
        <row r="2389">
          <cell r="A2389">
            <v>2013</v>
          </cell>
          <cell r="B2389" t="str">
            <v>PacifiCorp</v>
          </cell>
          <cell r="C2389" t="str">
            <v>Federal</v>
          </cell>
          <cell r="D2389" t="str">
            <v>V2002</v>
          </cell>
          <cell r="E2389" t="str">
            <v>Total Tax Classes Total</v>
          </cell>
          <cell r="F2389">
            <v>0</v>
          </cell>
          <cell r="G2389">
            <v>0</v>
          </cell>
          <cell r="H2389">
            <v>0</v>
          </cell>
          <cell r="I2389">
            <v>288999882</v>
          </cell>
          <cell r="J2389">
            <v>240878456</v>
          </cell>
          <cell r="K2389">
            <v>0</v>
          </cell>
          <cell r="L2389">
            <v>2612779</v>
          </cell>
          <cell r="M2389">
            <v>0</v>
          </cell>
          <cell r="N2389">
            <v>0</v>
          </cell>
          <cell r="O2389">
            <v>0</v>
          </cell>
          <cell r="P2389">
            <v>-6081415</v>
          </cell>
          <cell r="Q2389">
            <v>0</v>
          </cell>
          <cell r="R2389">
            <v>5250495</v>
          </cell>
          <cell r="S2389">
            <v>7875869</v>
          </cell>
          <cell r="T2389">
            <v>0</v>
          </cell>
          <cell r="U2389">
            <v>-9365235</v>
          </cell>
          <cell r="V2389">
            <v>0</v>
          </cell>
          <cell r="W2389">
            <v>0</v>
          </cell>
          <cell r="X2389">
            <v>2901354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25899578</v>
          </cell>
          <cell r="AF2389">
            <v>-187628</v>
          </cell>
          <cell r="AG2389">
            <v>0</v>
          </cell>
          <cell r="AH2389">
            <v>-35214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-16934547</v>
          </cell>
          <cell r="AN2389">
            <v>-15243303</v>
          </cell>
          <cell r="AO2389">
            <v>-18745014</v>
          </cell>
          <cell r="AP2389">
            <v>0</v>
          </cell>
          <cell r="AQ2389">
            <v>0</v>
          </cell>
          <cell r="AR2389">
            <v>-26069146</v>
          </cell>
          <cell r="AS2389">
            <v>0</v>
          </cell>
          <cell r="AT2389">
            <v>-50734206</v>
          </cell>
        </row>
        <row r="2390">
          <cell r="A2390">
            <v>0</v>
          </cell>
          <cell r="B2390">
            <v>0</v>
          </cell>
          <cell r="C2390">
            <v>0</v>
          </cell>
          <cell r="D2390" t="str">
            <v>V2002 Total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288999882</v>
          </cell>
          <cell r="J2390">
            <v>240878456</v>
          </cell>
          <cell r="K2390">
            <v>0</v>
          </cell>
          <cell r="L2390">
            <v>2612779</v>
          </cell>
          <cell r="M2390">
            <v>0</v>
          </cell>
          <cell r="N2390">
            <v>0</v>
          </cell>
          <cell r="O2390">
            <v>0</v>
          </cell>
          <cell r="P2390">
            <v>-6081415</v>
          </cell>
          <cell r="Q2390">
            <v>0</v>
          </cell>
          <cell r="R2390">
            <v>5250495</v>
          </cell>
          <cell r="S2390">
            <v>7875869</v>
          </cell>
          <cell r="T2390">
            <v>0</v>
          </cell>
          <cell r="U2390">
            <v>-9365235</v>
          </cell>
          <cell r="V2390">
            <v>0</v>
          </cell>
          <cell r="W2390">
            <v>0</v>
          </cell>
          <cell r="X2390">
            <v>2901354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25899578</v>
          </cell>
          <cell r="AF2390">
            <v>-187628</v>
          </cell>
          <cell r="AG2390">
            <v>0</v>
          </cell>
          <cell r="AH2390">
            <v>-35214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-16934547</v>
          </cell>
          <cell r="AN2390">
            <v>-15243303</v>
          </cell>
          <cell r="AO2390">
            <v>-18745014</v>
          </cell>
          <cell r="AP2390">
            <v>0</v>
          </cell>
          <cell r="AQ2390">
            <v>0</v>
          </cell>
          <cell r="AR2390">
            <v>-26069146</v>
          </cell>
          <cell r="AS2390">
            <v>0</v>
          </cell>
          <cell r="AT2390">
            <v>-50734206</v>
          </cell>
        </row>
        <row r="2391">
          <cell r="A2391">
            <v>2013</v>
          </cell>
          <cell r="B2391" t="str">
            <v>PacifiCorp</v>
          </cell>
          <cell r="C2391" t="str">
            <v>Federal</v>
          </cell>
          <cell r="D2391" t="str">
            <v>V2002 JCA</v>
          </cell>
          <cell r="E2391" t="str">
            <v>Total Tax Classes</v>
          </cell>
          <cell r="F2391" t="str">
            <v>COAL DEER</v>
          </cell>
          <cell r="G2391">
            <v>0</v>
          </cell>
          <cell r="H2391">
            <v>431695</v>
          </cell>
          <cell r="I2391">
            <v>743372</v>
          </cell>
          <cell r="J2391">
            <v>522519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-220853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-220853</v>
          </cell>
        </row>
        <row r="2392">
          <cell r="A2392">
            <v>2013</v>
          </cell>
          <cell r="B2392" t="str">
            <v>PacifiCorp</v>
          </cell>
          <cell r="C2392" t="str">
            <v>Federal</v>
          </cell>
          <cell r="D2392" t="str">
            <v>V2002 JCA</v>
          </cell>
          <cell r="E2392" t="str">
            <v>Total Tax Classes</v>
          </cell>
          <cell r="F2392" t="str">
            <v>COAL HUNTER WASH</v>
          </cell>
          <cell r="G2392">
            <v>0</v>
          </cell>
          <cell r="H2392">
            <v>430979</v>
          </cell>
          <cell r="I2392">
            <v>1047870</v>
          </cell>
          <cell r="J2392">
            <v>736552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-311317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-311317</v>
          </cell>
        </row>
        <row r="2393">
          <cell r="A2393">
            <v>2013</v>
          </cell>
          <cell r="B2393" t="str">
            <v>PacifiCorp</v>
          </cell>
          <cell r="C2393" t="str">
            <v>Federal</v>
          </cell>
          <cell r="D2393" t="str">
            <v>V2002 JCA</v>
          </cell>
          <cell r="E2393" t="str">
            <v>Total Tax Classes</v>
          </cell>
          <cell r="F2393" t="str">
            <v>COAL HUNTINGTON OFFICE</v>
          </cell>
          <cell r="G2393">
            <v>0</v>
          </cell>
          <cell r="H2393">
            <v>428359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</row>
        <row r="2394">
          <cell r="A2394">
            <v>2013</v>
          </cell>
          <cell r="B2394" t="str">
            <v>PacifiCorp</v>
          </cell>
          <cell r="C2394" t="str">
            <v>Federal</v>
          </cell>
          <cell r="D2394" t="str">
            <v>V2002 JCA</v>
          </cell>
          <cell r="E2394" t="str">
            <v>Total Tax Classes</v>
          </cell>
          <cell r="F2394" t="str">
            <v>COAL UTAH</v>
          </cell>
          <cell r="G2394">
            <v>0</v>
          </cell>
          <cell r="H2394">
            <v>431563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</row>
        <row r="2395">
          <cell r="A2395">
            <v>2013</v>
          </cell>
          <cell r="B2395" t="str">
            <v>PacifiCorp</v>
          </cell>
          <cell r="C2395" t="str">
            <v>Federal</v>
          </cell>
          <cell r="D2395" t="str">
            <v>V2002 JCA</v>
          </cell>
          <cell r="E2395" t="str">
            <v>Total Tax Classes</v>
          </cell>
          <cell r="F2395" t="str">
            <v>COMM EQUIPT</v>
          </cell>
          <cell r="G2395">
            <v>0</v>
          </cell>
          <cell r="H2395">
            <v>432492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3</v>
          </cell>
          <cell r="B2396" t="str">
            <v>PacifiCorp</v>
          </cell>
          <cell r="C2396" t="str">
            <v>Federal</v>
          </cell>
          <cell r="D2396" t="str">
            <v>V2002 JCA</v>
          </cell>
          <cell r="E2396" t="str">
            <v>Total Tax Classes</v>
          </cell>
          <cell r="F2396" t="str">
            <v>DATA HNDLNG</v>
          </cell>
          <cell r="G2396">
            <v>0</v>
          </cell>
          <cell r="H2396">
            <v>430382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2013</v>
          </cell>
          <cell r="B2397" t="str">
            <v>PacifiCorp</v>
          </cell>
          <cell r="C2397" t="str">
            <v>Federal</v>
          </cell>
          <cell r="D2397" t="str">
            <v>V2002 JCA</v>
          </cell>
          <cell r="E2397" t="str">
            <v>Total Tax Classes</v>
          </cell>
          <cell r="F2397" t="str">
            <v>DISTR</v>
          </cell>
          <cell r="G2397">
            <v>0</v>
          </cell>
          <cell r="H2397">
            <v>431696</v>
          </cell>
          <cell r="I2397">
            <v>34362916</v>
          </cell>
          <cell r="J2397">
            <v>22452722</v>
          </cell>
          <cell r="K2397">
            <v>0</v>
          </cell>
          <cell r="L2397">
            <v>225892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-170596</v>
          </cell>
          <cell r="U2397">
            <v>0</v>
          </cell>
          <cell r="V2397">
            <v>0</v>
          </cell>
          <cell r="W2397">
            <v>-9212659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-1656389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-1096442</v>
          </cell>
          <cell r="AS2397">
            <v>0</v>
          </cell>
          <cell r="AT2397">
            <v>-12136086</v>
          </cell>
        </row>
        <row r="2398">
          <cell r="A2398">
            <v>2013</v>
          </cell>
          <cell r="B2398" t="str">
            <v>PacifiCorp</v>
          </cell>
          <cell r="C2398" t="str">
            <v>Federal</v>
          </cell>
          <cell r="D2398" t="str">
            <v>V2002 JCA</v>
          </cell>
          <cell r="E2398" t="str">
            <v>Total Tax Classes</v>
          </cell>
          <cell r="F2398" t="str">
            <v>HEAVY TRUCK</v>
          </cell>
          <cell r="G2398">
            <v>0</v>
          </cell>
          <cell r="H2398">
            <v>428562</v>
          </cell>
          <cell r="I2398">
            <v>131869</v>
          </cell>
          <cell r="J2398">
            <v>92691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-39178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-39178</v>
          </cell>
        </row>
        <row r="2399">
          <cell r="A2399">
            <v>2013</v>
          </cell>
          <cell r="B2399" t="str">
            <v>PacifiCorp</v>
          </cell>
          <cell r="C2399" t="str">
            <v>Federal</v>
          </cell>
          <cell r="D2399" t="str">
            <v>V2002 JCA</v>
          </cell>
          <cell r="E2399" t="str">
            <v>Total Tax Classes</v>
          </cell>
          <cell r="F2399" t="str">
            <v xml:space="preserve">HYDRO P </v>
          </cell>
          <cell r="G2399">
            <v>0</v>
          </cell>
          <cell r="H2399">
            <v>431697</v>
          </cell>
          <cell r="I2399">
            <v>795468</v>
          </cell>
          <cell r="J2399">
            <v>312428</v>
          </cell>
          <cell r="K2399">
            <v>0</v>
          </cell>
          <cell r="L2399">
            <v>766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-130271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-216383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-137151</v>
          </cell>
          <cell r="AS2399">
            <v>0</v>
          </cell>
          <cell r="AT2399">
            <v>-483805</v>
          </cell>
        </row>
        <row r="2400">
          <cell r="A2400">
            <v>2013</v>
          </cell>
          <cell r="B2400" t="str">
            <v>PacifiCorp</v>
          </cell>
          <cell r="C2400" t="str">
            <v>Federal</v>
          </cell>
          <cell r="D2400" t="str">
            <v>V2002 JCA</v>
          </cell>
          <cell r="E2400" t="str">
            <v>Total Tax Classes</v>
          </cell>
          <cell r="F2400" t="str">
            <v xml:space="preserve">HYDRO U </v>
          </cell>
          <cell r="G2400">
            <v>0</v>
          </cell>
          <cell r="H2400">
            <v>431698</v>
          </cell>
          <cell r="I2400">
            <v>21033</v>
          </cell>
          <cell r="J2400">
            <v>13096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-5525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-1503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-909</v>
          </cell>
          <cell r="AS2400">
            <v>0</v>
          </cell>
          <cell r="AT2400">
            <v>-7937</v>
          </cell>
        </row>
        <row r="2401">
          <cell r="A2401">
            <v>2013</v>
          </cell>
          <cell r="B2401" t="str">
            <v>PacifiCorp</v>
          </cell>
          <cell r="C2401" t="str">
            <v>Federal</v>
          </cell>
          <cell r="D2401" t="str">
            <v>V2002 JCA</v>
          </cell>
          <cell r="E2401" t="str">
            <v>Total Tax Classes</v>
          </cell>
          <cell r="F2401" t="str">
            <v>LIGHT TRUCK</v>
          </cell>
          <cell r="G2401">
            <v>0</v>
          </cell>
          <cell r="H2401">
            <v>432493</v>
          </cell>
          <cell r="I2401">
            <v>115285</v>
          </cell>
          <cell r="J2401">
            <v>81034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-34251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-34251</v>
          </cell>
        </row>
        <row r="2402">
          <cell r="A2402">
            <v>2013</v>
          </cell>
          <cell r="B2402" t="str">
            <v>PacifiCorp</v>
          </cell>
          <cell r="C2402" t="str">
            <v>Federal</v>
          </cell>
          <cell r="D2402" t="str">
            <v>V2002 JCA</v>
          </cell>
          <cell r="E2402" t="str">
            <v>Total Tax Classes</v>
          </cell>
          <cell r="F2402" t="str">
            <v>MISC</v>
          </cell>
          <cell r="G2402">
            <v>0</v>
          </cell>
          <cell r="H2402">
            <v>432494</v>
          </cell>
          <cell r="I2402">
            <v>2285611</v>
          </cell>
          <cell r="J2402">
            <v>1606469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-679007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-134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-679141</v>
          </cell>
        </row>
        <row r="2403">
          <cell r="A2403">
            <v>2013</v>
          </cell>
          <cell r="B2403" t="str">
            <v>PacifiCorp</v>
          </cell>
          <cell r="C2403" t="str">
            <v>Federal</v>
          </cell>
          <cell r="D2403" t="str">
            <v>V2002 JCA</v>
          </cell>
          <cell r="E2403" t="str">
            <v>Total Tax Classes</v>
          </cell>
          <cell r="F2403" t="str">
            <v>OFFICE FURN</v>
          </cell>
          <cell r="G2403">
            <v>0</v>
          </cell>
          <cell r="H2403">
            <v>431683</v>
          </cell>
          <cell r="I2403">
            <v>64112</v>
          </cell>
          <cell r="J2403">
            <v>45065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-19048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-19048</v>
          </cell>
        </row>
        <row r="2404">
          <cell r="A2404">
            <v>2013</v>
          </cell>
          <cell r="B2404" t="str">
            <v>PacifiCorp</v>
          </cell>
          <cell r="C2404" t="str">
            <v>Federal</v>
          </cell>
          <cell r="D2404" t="str">
            <v>V2002 JCA</v>
          </cell>
          <cell r="E2404" t="str">
            <v>Total Tax Classes</v>
          </cell>
          <cell r="F2404" t="str">
            <v>OTHER PROD</v>
          </cell>
          <cell r="G2404">
            <v>0</v>
          </cell>
          <cell r="H2404">
            <v>431684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</row>
        <row r="2405">
          <cell r="A2405">
            <v>2013</v>
          </cell>
          <cell r="B2405" t="str">
            <v>PacifiCorp</v>
          </cell>
          <cell r="C2405" t="str">
            <v>Federal</v>
          </cell>
          <cell r="D2405" t="str">
            <v>V2002 JCA</v>
          </cell>
          <cell r="E2405" t="str">
            <v>Total Tax Classes</v>
          </cell>
          <cell r="F2405" t="str">
            <v>POWER EQUIPMENT</v>
          </cell>
          <cell r="G2405">
            <v>0</v>
          </cell>
          <cell r="H2405">
            <v>431685</v>
          </cell>
          <cell r="I2405">
            <v>26910</v>
          </cell>
          <cell r="J2405">
            <v>18916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-7995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-7995</v>
          </cell>
        </row>
        <row r="2406">
          <cell r="A2406">
            <v>2013</v>
          </cell>
          <cell r="B2406" t="str">
            <v>PacifiCorp</v>
          </cell>
          <cell r="C2406" t="str">
            <v>Federal</v>
          </cell>
          <cell r="D2406" t="str">
            <v>V2002 JCA</v>
          </cell>
          <cell r="E2406" t="str">
            <v>Total Tax Classes</v>
          </cell>
          <cell r="F2406" t="str">
            <v>STEAM BL</v>
          </cell>
          <cell r="G2406">
            <v>0</v>
          </cell>
          <cell r="H2406">
            <v>431686</v>
          </cell>
          <cell r="I2406">
            <v>1523</v>
          </cell>
          <cell r="J2406">
            <v>107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-453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-453</v>
          </cell>
        </row>
        <row r="2407">
          <cell r="A2407">
            <v>2013</v>
          </cell>
          <cell r="B2407" t="str">
            <v>PacifiCorp</v>
          </cell>
          <cell r="C2407" t="str">
            <v>Federal</v>
          </cell>
          <cell r="D2407" t="str">
            <v>V2002 JCA</v>
          </cell>
          <cell r="E2407" t="str">
            <v>Total Tax Classes</v>
          </cell>
          <cell r="F2407" t="str">
            <v>STEAM CA</v>
          </cell>
          <cell r="G2407">
            <v>0</v>
          </cell>
          <cell r="H2407">
            <v>431687</v>
          </cell>
          <cell r="I2407">
            <v>390401</v>
          </cell>
          <cell r="J2407">
            <v>274415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-115986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-115986</v>
          </cell>
        </row>
        <row r="2408">
          <cell r="A2408">
            <v>2013</v>
          </cell>
          <cell r="B2408" t="str">
            <v>PacifiCorp</v>
          </cell>
          <cell r="C2408" t="str">
            <v>Federal</v>
          </cell>
          <cell r="D2408" t="str">
            <v>V2002 JCA</v>
          </cell>
          <cell r="E2408" t="str">
            <v>Total Tax Classes</v>
          </cell>
          <cell r="F2408" t="str">
            <v>STEAM CH</v>
          </cell>
          <cell r="G2408">
            <v>0</v>
          </cell>
          <cell r="H2408">
            <v>431694</v>
          </cell>
          <cell r="I2408">
            <v>314444</v>
          </cell>
          <cell r="J2408">
            <v>194785</v>
          </cell>
          <cell r="K2408">
            <v>0</v>
          </cell>
          <cell r="L2408">
            <v>4265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-80347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-26904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-16672</v>
          </cell>
          <cell r="AS2408">
            <v>0</v>
          </cell>
          <cell r="AT2408">
            <v>-123924</v>
          </cell>
        </row>
        <row r="2409">
          <cell r="A2409">
            <v>2013</v>
          </cell>
          <cell r="B2409" t="str">
            <v>PacifiCorp</v>
          </cell>
          <cell r="C2409" t="str">
            <v>Federal</v>
          </cell>
          <cell r="D2409" t="str">
            <v>V2002 JCA</v>
          </cell>
          <cell r="E2409" t="str">
            <v>Total Tax Classes</v>
          </cell>
          <cell r="F2409" t="str">
            <v>STEAM CO</v>
          </cell>
          <cell r="G2409">
            <v>0</v>
          </cell>
          <cell r="H2409">
            <v>431699</v>
          </cell>
          <cell r="I2409">
            <v>31880</v>
          </cell>
          <cell r="J2409">
            <v>8643</v>
          </cell>
          <cell r="K2409">
            <v>0</v>
          </cell>
          <cell r="L2409">
            <v>388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-3406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-12571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-7648</v>
          </cell>
          <cell r="AS2409">
            <v>0</v>
          </cell>
          <cell r="AT2409">
            <v>-23625</v>
          </cell>
        </row>
        <row r="2410">
          <cell r="A2410">
            <v>2013</v>
          </cell>
          <cell r="B2410" t="str">
            <v>PacifiCorp</v>
          </cell>
          <cell r="C2410" t="str">
            <v>Federal</v>
          </cell>
          <cell r="D2410" t="str">
            <v>V2002 JCA</v>
          </cell>
          <cell r="E2410" t="str">
            <v>Total Tax Classes</v>
          </cell>
          <cell r="F2410" t="str">
            <v>STEAM CR</v>
          </cell>
          <cell r="G2410">
            <v>0</v>
          </cell>
          <cell r="H2410">
            <v>431688</v>
          </cell>
          <cell r="I2410">
            <v>64403</v>
          </cell>
          <cell r="J2410">
            <v>45269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-19134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-19134</v>
          </cell>
        </row>
        <row r="2411">
          <cell r="A2411">
            <v>2013</v>
          </cell>
          <cell r="B2411" t="str">
            <v>PacifiCorp</v>
          </cell>
          <cell r="C2411" t="str">
            <v>Federal</v>
          </cell>
          <cell r="D2411" t="str">
            <v>V2002 JCA</v>
          </cell>
          <cell r="E2411" t="str">
            <v>Total Tax Classes</v>
          </cell>
          <cell r="F2411" t="str">
            <v>STEAM DJ</v>
          </cell>
          <cell r="G2411">
            <v>0</v>
          </cell>
          <cell r="H2411">
            <v>431700</v>
          </cell>
          <cell r="I2411">
            <v>543671</v>
          </cell>
          <cell r="J2411">
            <v>245239</v>
          </cell>
          <cell r="K2411">
            <v>0</v>
          </cell>
          <cell r="L2411">
            <v>3981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-101141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-124213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-77059</v>
          </cell>
          <cell r="AS2411">
            <v>0</v>
          </cell>
          <cell r="AT2411">
            <v>-302413</v>
          </cell>
        </row>
        <row r="2412">
          <cell r="A2412">
            <v>2013</v>
          </cell>
          <cell r="B2412" t="str">
            <v>PacifiCorp</v>
          </cell>
          <cell r="C2412" t="str">
            <v>Federal</v>
          </cell>
          <cell r="D2412" t="str">
            <v>V2002 JCA</v>
          </cell>
          <cell r="E2412" t="str">
            <v>Total Tax Classes</v>
          </cell>
          <cell r="F2412" t="str">
            <v>STEAM GA</v>
          </cell>
          <cell r="G2412">
            <v>0</v>
          </cell>
          <cell r="H2412">
            <v>432490</v>
          </cell>
          <cell r="I2412">
            <v>606510</v>
          </cell>
          <cell r="J2412">
            <v>406122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-171537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-14432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-14419</v>
          </cell>
          <cell r="AS2412">
            <v>0</v>
          </cell>
          <cell r="AT2412">
            <v>-200388</v>
          </cell>
        </row>
        <row r="2413">
          <cell r="A2413">
            <v>2013</v>
          </cell>
          <cell r="B2413" t="str">
            <v>PacifiCorp</v>
          </cell>
          <cell r="C2413" t="str">
            <v>Federal</v>
          </cell>
          <cell r="D2413" t="str">
            <v>V2002 JCA</v>
          </cell>
          <cell r="E2413" t="str">
            <v>Total Tax Classes</v>
          </cell>
          <cell r="F2413" t="str">
            <v>STEAM HA</v>
          </cell>
          <cell r="G2413">
            <v>0</v>
          </cell>
          <cell r="H2413">
            <v>431689</v>
          </cell>
          <cell r="I2413">
            <v>33160</v>
          </cell>
          <cell r="J2413">
            <v>23310</v>
          </cell>
          <cell r="K2413">
            <v>0</v>
          </cell>
          <cell r="L2413">
            <v>2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-9852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9852</v>
          </cell>
        </row>
        <row r="2414">
          <cell r="A2414">
            <v>2013</v>
          </cell>
          <cell r="B2414" t="str">
            <v>PacifiCorp</v>
          </cell>
          <cell r="C2414" t="str">
            <v>Federal</v>
          </cell>
          <cell r="D2414" t="str">
            <v>V2002 JCA</v>
          </cell>
          <cell r="E2414" t="str">
            <v>Total Tax Classes</v>
          </cell>
          <cell r="F2414" t="str">
            <v>STEAM HG</v>
          </cell>
          <cell r="G2414">
            <v>0</v>
          </cell>
          <cell r="H2414">
            <v>431690</v>
          </cell>
          <cell r="I2414">
            <v>153971</v>
          </cell>
          <cell r="J2414">
            <v>70183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-2944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-33845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-20503</v>
          </cell>
          <cell r="AS2414">
            <v>0</v>
          </cell>
          <cell r="AT2414">
            <v>-83788</v>
          </cell>
        </row>
        <row r="2415">
          <cell r="A2415">
            <v>2013</v>
          </cell>
          <cell r="B2415" t="str">
            <v>PacifiCorp</v>
          </cell>
          <cell r="C2415" t="str">
            <v>Federal</v>
          </cell>
          <cell r="D2415" t="str">
            <v>V2002 JCA</v>
          </cell>
          <cell r="E2415" t="str">
            <v>Total Tax Classes</v>
          </cell>
          <cell r="F2415" t="str">
            <v>STEAM HR U1-U3</v>
          </cell>
          <cell r="G2415">
            <v>0</v>
          </cell>
          <cell r="H2415">
            <v>431691</v>
          </cell>
          <cell r="I2415">
            <v>80867</v>
          </cell>
          <cell r="J2415">
            <v>11537</v>
          </cell>
          <cell r="K2415">
            <v>0</v>
          </cell>
          <cell r="L2415">
            <v>49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-4398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-40797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-24628</v>
          </cell>
          <cell r="AS2415">
            <v>0</v>
          </cell>
          <cell r="AT2415">
            <v>-69822</v>
          </cell>
        </row>
        <row r="2416">
          <cell r="A2416">
            <v>2013</v>
          </cell>
          <cell r="B2416" t="str">
            <v>PacifiCorp</v>
          </cell>
          <cell r="C2416" t="str">
            <v>Federal</v>
          </cell>
          <cell r="D2416" t="str">
            <v>V2002 JCA</v>
          </cell>
          <cell r="E2416" t="str">
            <v>Total Tax Classes</v>
          </cell>
          <cell r="F2416" t="str">
            <v>STEAM JR</v>
          </cell>
          <cell r="G2416">
            <v>0</v>
          </cell>
          <cell r="H2416">
            <v>428563</v>
          </cell>
          <cell r="I2416">
            <v>414893</v>
          </cell>
          <cell r="J2416">
            <v>29163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-123263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-123263</v>
          </cell>
        </row>
        <row r="2417">
          <cell r="A2417">
            <v>2013</v>
          </cell>
          <cell r="B2417" t="str">
            <v>PacifiCorp</v>
          </cell>
          <cell r="C2417" t="str">
            <v>Federal</v>
          </cell>
          <cell r="D2417" t="str">
            <v>V2002 JCA</v>
          </cell>
          <cell r="E2417" t="str">
            <v>Total Tax Classes</v>
          </cell>
          <cell r="F2417" t="str">
            <v>STEAM NA</v>
          </cell>
          <cell r="G2417">
            <v>0</v>
          </cell>
          <cell r="H2417">
            <v>431692</v>
          </cell>
          <cell r="I2417">
            <v>15449</v>
          </cell>
          <cell r="J2417">
            <v>247458</v>
          </cell>
          <cell r="K2417">
            <v>0</v>
          </cell>
          <cell r="L2417">
            <v>239443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-3371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-2378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-1686</v>
          </cell>
          <cell r="AS2417">
            <v>0</v>
          </cell>
          <cell r="AT2417">
            <v>-7435</v>
          </cell>
        </row>
        <row r="2418">
          <cell r="A2418">
            <v>2013</v>
          </cell>
          <cell r="B2418" t="str">
            <v>PacifiCorp</v>
          </cell>
          <cell r="C2418" t="str">
            <v>Federal</v>
          </cell>
          <cell r="D2418" t="str">
            <v>V2002 JCA</v>
          </cell>
          <cell r="E2418" t="str">
            <v>Total Tax Classes</v>
          </cell>
          <cell r="F2418" t="str">
            <v>STEAM WK</v>
          </cell>
          <cell r="G2418">
            <v>0</v>
          </cell>
          <cell r="H2418">
            <v>431693</v>
          </cell>
          <cell r="I2418">
            <v>71254</v>
          </cell>
          <cell r="J2418">
            <v>50982</v>
          </cell>
          <cell r="K2418">
            <v>0</v>
          </cell>
          <cell r="L2418">
            <v>3646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-19991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-2439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-1487</v>
          </cell>
          <cell r="AS2418">
            <v>0</v>
          </cell>
          <cell r="AT2418">
            <v>-23918</v>
          </cell>
        </row>
        <row r="2419">
          <cell r="A2419">
            <v>2013</v>
          </cell>
          <cell r="B2419" t="str">
            <v>PacifiCorp</v>
          </cell>
          <cell r="C2419" t="str">
            <v>Federal</v>
          </cell>
          <cell r="D2419" t="str">
            <v>V2002 JCA</v>
          </cell>
          <cell r="E2419" t="str">
            <v>Total Tax Classes</v>
          </cell>
          <cell r="F2419" t="str">
            <v>STRUCTURES</v>
          </cell>
          <cell r="G2419" t="str">
            <v>Dec</v>
          </cell>
          <cell r="H2419">
            <v>429604</v>
          </cell>
          <cell r="I2419">
            <v>142554</v>
          </cell>
          <cell r="J2419">
            <v>100201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-42352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42352</v>
          </cell>
        </row>
        <row r="2420">
          <cell r="A2420">
            <v>2013</v>
          </cell>
          <cell r="B2420" t="str">
            <v>PacifiCorp</v>
          </cell>
          <cell r="C2420" t="str">
            <v>Federal</v>
          </cell>
          <cell r="D2420" t="str">
            <v>V2002 JCA</v>
          </cell>
          <cell r="E2420" t="str">
            <v>Total Tax Classes</v>
          </cell>
          <cell r="F2420" t="str">
            <v>TRACTOR</v>
          </cell>
          <cell r="G2420">
            <v>0</v>
          </cell>
          <cell r="H2420">
            <v>428564</v>
          </cell>
          <cell r="I2420">
            <v>29604</v>
          </cell>
          <cell r="J2420">
            <v>20809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-8795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8795</v>
          </cell>
        </row>
        <row r="2421">
          <cell r="A2421">
            <v>2013</v>
          </cell>
          <cell r="B2421" t="str">
            <v>PacifiCorp</v>
          </cell>
          <cell r="C2421" t="str">
            <v>Federal</v>
          </cell>
          <cell r="D2421" t="str">
            <v>V2002 JCA</v>
          </cell>
          <cell r="E2421" t="str">
            <v>Total Tax Classes</v>
          </cell>
          <cell r="F2421" t="str">
            <v>TRAILERS</v>
          </cell>
          <cell r="G2421">
            <v>0</v>
          </cell>
          <cell r="H2421">
            <v>432491</v>
          </cell>
          <cell r="I2421">
            <v>8451</v>
          </cell>
          <cell r="J2421">
            <v>5941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-2511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2511</v>
          </cell>
        </row>
        <row r="2422">
          <cell r="A2422">
            <v>2013</v>
          </cell>
          <cell r="B2422" t="str">
            <v>PacifiCorp</v>
          </cell>
          <cell r="C2422" t="str">
            <v>Federal</v>
          </cell>
          <cell r="D2422" t="str">
            <v>V2002 JCA</v>
          </cell>
          <cell r="E2422" t="str">
            <v>Total Tax Classes</v>
          </cell>
          <cell r="F2422" t="str">
            <v>TRANS</v>
          </cell>
          <cell r="G2422">
            <v>0</v>
          </cell>
          <cell r="H2422">
            <v>431701</v>
          </cell>
          <cell r="I2422">
            <v>5273113</v>
          </cell>
          <cell r="J2422">
            <v>2113800</v>
          </cell>
          <cell r="K2422">
            <v>0</v>
          </cell>
          <cell r="L2422">
            <v>3919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-40121</v>
          </cell>
          <cell r="U2422">
            <v>0</v>
          </cell>
          <cell r="V2422">
            <v>0</v>
          </cell>
          <cell r="W2422">
            <v>-842243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-1372407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-908461</v>
          </cell>
          <cell r="AS2422">
            <v>0</v>
          </cell>
          <cell r="AT2422">
            <v>-3163232</v>
          </cell>
        </row>
        <row r="2423">
          <cell r="A2423">
            <v>2013</v>
          </cell>
          <cell r="B2423" t="str">
            <v>PacifiCorp</v>
          </cell>
          <cell r="C2423" t="str">
            <v>Federal</v>
          </cell>
          <cell r="D2423" t="str">
            <v>V2002 JCA</v>
          </cell>
          <cell r="E2423" t="str">
            <v>Total Tax Classes</v>
          </cell>
          <cell r="F2423" t="str">
            <v>TRANS LAND IMPROV</v>
          </cell>
          <cell r="G2423">
            <v>0</v>
          </cell>
          <cell r="H2423">
            <v>432489</v>
          </cell>
          <cell r="I2423">
            <v>6106</v>
          </cell>
          <cell r="J2423">
            <v>4292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-1814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1814</v>
          </cell>
        </row>
        <row r="2424">
          <cell r="A2424">
            <v>2013</v>
          </cell>
          <cell r="B2424" t="str">
            <v>PacifiCorp</v>
          </cell>
          <cell r="C2424" t="str">
            <v>Federal</v>
          </cell>
          <cell r="D2424" t="str">
            <v>V2002 JCA</v>
          </cell>
          <cell r="E2424" t="str">
            <v>Total Tax Classes Total</v>
          </cell>
          <cell r="F2424">
            <v>0</v>
          </cell>
          <cell r="G2424">
            <v>0</v>
          </cell>
          <cell r="H2424">
            <v>0</v>
          </cell>
          <cell r="I2424">
            <v>47776702</v>
          </cell>
          <cell r="J2424">
            <v>29997178</v>
          </cell>
          <cell r="K2424">
            <v>0</v>
          </cell>
          <cell r="L2424">
            <v>482794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-210717</v>
          </cell>
          <cell r="U2424">
            <v>0</v>
          </cell>
          <cell r="V2424">
            <v>0</v>
          </cell>
          <cell r="W2424">
            <v>-12240138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-3504398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-2307065</v>
          </cell>
          <cell r="AS2424">
            <v>0</v>
          </cell>
          <cell r="AT2424">
            <v>-18262318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 t="str">
            <v>V2002 JCA Total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47776702</v>
          </cell>
          <cell r="J2425">
            <v>29997178</v>
          </cell>
          <cell r="K2425">
            <v>0</v>
          </cell>
          <cell r="L2425">
            <v>482794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-210717</v>
          </cell>
          <cell r="U2425">
            <v>0</v>
          </cell>
          <cell r="V2425">
            <v>0</v>
          </cell>
          <cell r="W2425">
            <v>-12240138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-3504398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-2307065</v>
          </cell>
          <cell r="AS2425">
            <v>0</v>
          </cell>
          <cell r="AT2425">
            <v>-18262318</v>
          </cell>
        </row>
        <row r="2426">
          <cell r="A2426">
            <v>2013</v>
          </cell>
          <cell r="B2426" t="str">
            <v>PacifiCorp</v>
          </cell>
          <cell r="C2426" t="str">
            <v>Federal</v>
          </cell>
          <cell r="D2426" t="str">
            <v>V2003</v>
          </cell>
          <cell r="E2426" t="str">
            <v>Total Tax Classes</v>
          </cell>
          <cell r="F2426" t="str">
            <v>BK INTANG - TAX FRANCH &amp; CONS</v>
          </cell>
          <cell r="G2426" t="str">
            <v>Feb</v>
          </cell>
          <cell r="H2426">
            <v>432087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</row>
        <row r="2427">
          <cell r="A2427">
            <v>2013</v>
          </cell>
          <cell r="B2427" t="str">
            <v>PacifiCorp</v>
          </cell>
          <cell r="C2427" t="str">
            <v>Federal</v>
          </cell>
          <cell r="D2427" t="str">
            <v>V2003</v>
          </cell>
          <cell r="E2427" t="str">
            <v>Total Tax Classes</v>
          </cell>
          <cell r="F2427" t="str">
            <v>BK INTANG - TAX OTHER</v>
          </cell>
          <cell r="G2427">
            <v>0</v>
          </cell>
          <cell r="H2427">
            <v>432078</v>
          </cell>
          <cell r="I2427">
            <v>1742180</v>
          </cell>
          <cell r="J2427">
            <v>174218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</row>
        <row r="2428">
          <cell r="A2428">
            <v>2013</v>
          </cell>
          <cell r="B2428" t="str">
            <v>PacifiCorp</v>
          </cell>
          <cell r="C2428" t="str">
            <v>Federal</v>
          </cell>
          <cell r="D2428" t="str">
            <v>V2003</v>
          </cell>
          <cell r="E2428" t="str">
            <v>Total Tax Classes</v>
          </cell>
          <cell r="F2428" t="str">
            <v>COAL DEER</v>
          </cell>
          <cell r="G2428">
            <v>0</v>
          </cell>
          <cell r="H2428">
            <v>427830</v>
          </cell>
          <cell r="I2428">
            <v>238190</v>
          </cell>
          <cell r="J2428">
            <v>207374</v>
          </cell>
          <cell r="K2428">
            <v>0</v>
          </cell>
          <cell r="L2428">
            <v>6729</v>
          </cell>
          <cell r="M2428">
            <v>0</v>
          </cell>
          <cell r="N2428">
            <v>0</v>
          </cell>
          <cell r="O2428">
            <v>0</v>
          </cell>
          <cell r="P2428">
            <v>-3332</v>
          </cell>
          <cell r="Q2428">
            <v>-4368</v>
          </cell>
          <cell r="R2428">
            <v>6833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1805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-25242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-16139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-1032</v>
          </cell>
          <cell r="AS2428">
            <v>3932</v>
          </cell>
          <cell r="AT2428">
            <v>-37545</v>
          </cell>
        </row>
        <row r="2429">
          <cell r="A2429">
            <v>2013</v>
          </cell>
          <cell r="B2429" t="str">
            <v>PacifiCorp</v>
          </cell>
          <cell r="C2429" t="str">
            <v>Federal</v>
          </cell>
          <cell r="D2429" t="str">
            <v>V2003</v>
          </cell>
          <cell r="E2429" t="str">
            <v>Total Tax Classes</v>
          </cell>
          <cell r="F2429" t="str">
            <v>COAL DEER</v>
          </cell>
          <cell r="G2429">
            <v>0</v>
          </cell>
          <cell r="H2429">
            <v>431015</v>
          </cell>
          <cell r="I2429">
            <v>11669</v>
          </cell>
          <cell r="J2429">
            <v>12060</v>
          </cell>
          <cell r="K2429">
            <v>0</v>
          </cell>
          <cell r="L2429">
            <v>391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</row>
        <row r="2430">
          <cell r="A2430">
            <v>2013</v>
          </cell>
          <cell r="B2430" t="str">
            <v>PacifiCorp</v>
          </cell>
          <cell r="C2430" t="str">
            <v>Federal</v>
          </cell>
          <cell r="D2430" t="str">
            <v>V2003</v>
          </cell>
          <cell r="E2430" t="str">
            <v>Total Tax Classes</v>
          </cell>
          <cell r="F2430" t="str">
            <v>COAL DEER 30% DEV</v>
          </cell>
          <cell r="G2430">
            <v>0</v>
          </cell>
          <cell r="H2430">
            <v>429752</v>
          </cell>
          <cell r="I2430">
            <v>0</v>
          </cell>
          <cell r="J2430">
            <v>104992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104992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104992</v>
          </cell>
        </row>
        <row r="2431">
          <cell r="A2431">
            <v>2013</v>
          </cell>
          <cell r="B2431" t="str">
            <v>PacifiCorp</v>
          </cell>
          <cell r="C2431" t="str">
            <v>Federal</v>
          </cell>
          <cell r="D2431" t="str">
            <v>V2003</v>
          </cell>
          <cell r="E2431" t="str">
            <v>Total Tax Classes</v>
          </cell>
          <cell r="F2431" t="str">
            <v>COAL DEER LIGHT TRUCK</v>
          </cell>
          <cell r="G2431">
            <v>0</v>
          </cell>
          <cell r="H2431">
            <v>428813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</row>
        <row r="2432">
          <cell r="A2432">
            <v>2013</v>
          </cell>
          <cell r="B2432" t="str">
            <v>PacifiCorp</v>
          </cell>
          <cell r="C2432" t="str">
            <v>Federal</v>
          </cell>
          <cell r="D2432" t="str">
            <v>V2003</v>
          </cell>
          <cell r="E2432" t="str">
            <v>Total Tax Classes</v>
          </cell>
          <cell r="F2432" t="str">
            <v>COAL HUNTINGTON OFFICE</v>
          </cell>
          <cell r="G2432">
            <v>0</v>
          </cell>
          <cell r="H2432">
            <v>428812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</row>
        <row r="2433">
          <cell r="A2433">
            <v>2013</v>
          </cell>
          <cell r="B2433" t="str">
            <v>PacifiCorp</v>
          </cell>
          <cell r="C2433" t="str">
            <v>Federal</v>
          </cell>
          <cell r="D2433" t="str">
            <v>V2003</v>
          </cell>
          <cell r="E2433" t="str">
            <v>Total Tax Classes</v>
          </cell>
          <cell r="F2433" t="str">
            <v>COAL UTAH</v>
          </cell>
          <cell r="G2433">
            <v>0</v>
          </cell>
          <cell r="H2433">
            <v>428811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</row>
        <row r="2434">
          <cell r="A2434">
            <v>2013</v>
          </cell>
          <cell r="B2434" t="str">
            <v>PacifiCorp</v>
          </cell>
          <cell r="C2434" t="str">
            <v>Federal</v>
          </cell>
          <cell r="D2434" t="str">
            <v>V2003</v>
          </cell>
          <cell r="E2434" t="str">
            <v>Total Tax Classes</v>
          </cell>
          <cell r="F2434" t="str">
            <v>COMM EQUIPT</v>
          </cell>
          <cell r="G2434">
            <v>0</v>
          </cell>
          <cell r="H2434">
            <v>42837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</row>
        <row r="2435">
          <cell r="A2435">
            <v>2013</v>
          </cell>
          <cell r="B2435" t="str">
            <v>PacifiCorp</v>
          </cell>
          <cell r="C2435" t="str">
            <v>Federal</v>
          </cell>
          <cell r="D2435" t="str">
            <v>V2003</v>
          </cell>
          <cell r="E2435" t="str">
            <v>Total Tax Classes</v>
          </cell>
          <cell r="F2435" t="str">
            <v>DATA HNDLNG</v>
          </cell>
          <cell r="G2435">
            <v>0</v>
          </cell>
          <cell r="H2435">
            <v>428371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</row>
        <row r="2436">
          <cell r="A2436">
            <v>2013</v>
          </cell>
          <cell r="B2436" t="str">
            <v>PacifiCorp</v>
          </cell>
          <cell r="C2436" t="str">
            <v>Federal</v>
          </cell>
          <cell r="D2436" t="str">
            <v>V2003</v>
          </cell>
          <cell r="E2436" t="str">
            <v>Total Tax Classes</v>
          </cell>
          <cell r="F2436" t="str">
            <v>DISTR</v>
          </cell>
          <cell r="G2436">
            <v>0</v>
          </cell>
          <cell r="H2436">
            <v>427831</v>
          </cell>
          <cell r="I2436">
            <v>32172504</v>
          </cell>
          <cell r="J2436">
            <v>35582664</v>
          </cell>
          <cell r="K2436">
            <v>0</v>
          </cell>
          <cell r="L2436">
            <v>409058</v>
          </cell>
          <cell r="M2436">
            <v>0</v>
          </cell>
          <cell r="N2436">
            <v>0</v>
          </cell>
          <cell r="O2436">
            <v>-12400</v>
          </cell>
          <cell r="P2436">
            <v>-450103</v>
          </cell>
          <cell r="Q2436">
            <v>-589995</v>
          </cell>
          <cell r="R2436">
            <v>922887</v>
          </cell>
          <cell r="S2436">
            <v>-311977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243794</v>
          </cell>
          <cell r="Y2436">
            <v>0</v>
          </cell>
          <cell r="Z2436">
            <v>0</v>
          </cell>
          <cell r="AA2436">
            <v>0</v>
          </cell>
          <cell r="AB2436">
            <v>151736</v>
          </cell>
          <cell r="AC2436">
            <v>0</v>
          </cell>
          <cell r="AD2436">
            <v>0</v>
          </cell>
          <cell r="AE2436">
            <v>10739181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1638084</v>
          </cell>
          <cell r="AK2436">
            <v>-1624439</v>
          </cell>
          <cell r="AL2436">
            <v>0</v>
          </cell>
          <cell r="AM2436">
            <v>101835</v>
          </cell>
          <cell r="AN2436">
            <v>-8501380</v>
          </cell>
          <cell r="AO2436">
            <v>0</v>
          </cell>
          <cell r="AP2436">
            <v>0</v>
          </cell>
          <cell r="AQ2436">
            <v>0</v>
          </cell>
          <cell r="AR2436">
            <v>162761</v>
          </cell>
          <cell r="AS2436">
            <v>531117</v>
          </cell>
          <cell r="AT2436">
            <v>3001102</v>
          </cell>
        </row>
        <row r="2437">
          <cell r="A2437">
            <v>2013</v>
          </cell>
          <cell r="B2437" t="str">
            <v>PacifiCorp</v>
          </cell>
          <cell r="C2437" t="str">
            <v>Federal</v>
          </cell>
          <cell r="D2437" t="str">
            <v>V2003</v>
          </cell>
          <cell r="E2437" t="str">
            <v>Total Tax Classes</v>
          </cell>
          <cell r="F2437" t="str">
            <v>DISTR EASE</v>
          </cell>
          <cell r="G2437">
            <v>0</v>
          </cell>
          <cell r="H2437">
            <v>430329</v>
          </cell>
          <cell r="I2437">
            <v>4</v>
          </cell>
          <cell r="J2437">
            <v>4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</row>
        <row r="2438">
          <cell r="A2438">
            <v>2013</v>
          </cell>
          <cell r="B2438" t="str">
            <v>PacifiCorp</v>
          </cell>
          <cell r="C2438" t="str">
            <v>Federal</v>
          </cell>
          <cell r="D2438" t="str">
            <v>V2003</v>
          </cell>
          <cell r="E2438" t="str">
            <v>Total Tax Classes</v>
          </cell>
          <cell r="F2438" t="str">
            <v>DISTR LAND IMPROV</v>
          </cell>
          <cell r="G2438">
            <v>0</v>
          </cell>
          <cell r="H2438">
            <v>428815</v>
          </cell>
          <cell r="I2438">
            <v>14128</v>
          </cell>
          <cell r="J2438">
            <v>18615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-5</v>
          </cell>
          <cell r="P2438">
            <v>-198</v>
          </cell>
          <cell r="Q2438">
            <v>-259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107</v>
          </cell>
          <cell r="Y2438">
            <v>0</v>
          </cell>
          <cell r="Z2438">
            <v>0</v>
          </cell>
          <cell r="AA2438">
            <v>0</v>
          </cell>
          <cell r="AB2438">
            <v>67</v>
          </cell>
          <cell r="AC2438">
            <v>0</v>
          </cell>
          <cell r="AD2438">
            <v>0</v>
          </cell>
          <cell r="AE2438">
            <v>4716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-173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233</v>
          </cell>
          <cell r="AT2438">
            <v>4488</v>
          </cell>
        </row>
        <row r="2439">
          <cell r="A2439">
            <v>2013</v>
          </cell>
          <cell r="B2439" t="str">
            <v>PacifiCorp</v>
          </cell>
          <cell r="C2439" t="str">
            <v>Federal</v>
          </cell>
          <cell r="D2439" t="str">
            <v>V2003</v>
          </cell>
          <cell r="E2439" t="str">
            <v>Total Tax Classes</v>
          </cell>
          <cell r="F2439" t="str">
            <v>DISTR NON DEP LAND</v>
          </cell>
          <cell r="G2439">
            <v>0</v>
          </cell>
          <cell r="H2439">
            <v>429067</v>
          </cell>
          <cell r="I2439">
            <v>128088</v>
          </cell>
          <cell r="J2439">
            <v>128088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</row>
        <row r="2440">
          <cell r="A2440">
            <v>2013</v>
          </cell>
          <cell r="B2440" t="str">
            <v>PacifiCorp</v>
          </cell>
          <cell r="C2440" t="str">
            <v>Federal</v>
          </cell>
          <cell r="D2440" t="str">
            <v>V2003</v>
          </cell>
          <cell r="E2440" t="str">
            <v>Total Tax Classes</v>
          </cell>
          <cell r="F2440" t="str">
            <v>DISTR STRUCT</v>
          </cell>
          <cell r="G2440" t="str">
            <v>Jul</v>
          </cell>
          <cell r="H2440">
            <v>430383</v>
          </cell>
          <cell r="I2440">
            <v>2231</v>
          </cell>
          <cell r="J2440">
            <v>3031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-1</v>
          </cell>
          <cell r="P2440">
            <v>-31</v>
          </cell>
          <cell r="Q2440">
            <v>-41</v>
          </cell>
          <cell r="R2440">
            <v>64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17</v>
          </cell>
          <cell r="Y2440">
            <v>0</v>
          </cell>
          <cell r="Z2440">
            <v>0</v>
          </cell>
          <cell r="AA2440">
            <v>0</v>
          </cell>
          <cell r="AB2440">
            <v>11</v>
          </cell>
          <cell r="AC2440">
            <v>0</v>
          </cell>
          <cell r="AD2440">
            <v>0</v>
          </cell>
          <cell r="AE2440">
            <v>745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37</v>
          </cell>
          <cell r="AT2440">
            <v>800</v>
          </cell>
        </row>
        <row r="2441">
          <cell r="A2441">
            <v>2013</v>
          </cell>
          <cell r="B2441" t="str">
            <v>PacifiCorp</v>
          </cell>
          <cell r="C2441" t="str">
            <v>Federal</v>
          </cell>
          <cell r="D2441" t="str">
            <v>V2003</v>
          </cell>
          <cell r="E2441" t="str">
            <v>Total Tax Classes</v>
          </cell>
          <cell r="F2441" t="str">
            <v>HEAVY TRUCK</v>
          </cell>
          <cell r="G2441">
            <v>0</v>
          </cell>
          <cell r="H2441">
            <v>431013</v>
          </cell>
          <cell r="I2441">
            <v>1667744</v>
          </cell>
          <cell r="J2441">
            <v>468738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-1199006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-1199006</v>
          </cell>
        </row>
        <row r="2442">
          <cell r="A2442">
            <v>2013</v>
          </cell>
          <cell r="B2442" t="str">
            <v>PacifiCorp</v>
          </cell>
          <cell r="C2442" t="str">
            <v>Federal</v>
          </cell>
          <cell r="D2442" t="str">
            <v>V2003</v>
          </cell>
          <cell r="E2442" t="str">
            <v>Total Tax Classes</v>
          </cell>
          <cell r="F2442" t="str">
            <v xml:space="preserve">HYDRO P </v>
          </cell>
          <cell r="G2442">
            <v>0</v>
          </cell>
          <cell r="H2442">
            <v>427832</v>
          </cell>
          <cell r="I2442">
            <v>2549206</v>
          </cell>
          <cell r="J2442">
            <v>2365250</v>
          </cell>
          <cell r="K2442">
            <v>0</v>
          </cell>
          <cell r="L2442">
            <v>3784</v>
          </cell>
          <cell r="M2442">
            <v>0</v>
          </cell>
          <cell r="N2442">
            <v>0</v>
          </cell>
          <cell r="O2442">
            <v>0</v>
          </cell>
          <cell r="P2442">
            <v>-35664</v>
          </cell>
          <cell r="Q2442">
            <v>-46749</v>
          </cell>
          <cell r="R2442">
            <v>73125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19317</v>
          </cell>
          <cell r="Y2442">
            <v>0</v>
          </cell>
          <cell r="Z2442">
            <v>0</v>
          </cell>
          <cell r="AA2442">
            <v>0</v>
          </cell>
          <cell r="AB2442">
            <v>12023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129795</v>
          </cell>
          <cell r="AK2442">
            <v>-125013</v>
          </cell>
          <cell r="AL2442">
            <v>0</v>
          </cell>
          <cell r="AM2442">
            <v>-10751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-149147</v>
          </cell>
          <cell r="AS2442">
            <v>42083</v>
          </cell>
          <cell r="AT2442">
            <v>-187740</v>
          </cell>
        </row>
        <row r="2443">
          <cell r="A2443">
            <v>2013</v>
          </cell>
          <cell r="B2443" t="str">
            <v>PacifiCorp</v>
          </cell>
          <cell r="C2443" t="str">
            <v>Federal</v>
          </cell>
          <cell r="D2443" t="str">
            <v>V2003</v>
          </cell>
          <cell r="E2443" t="str">
            <v>Total Tax Classes</v>
          </cell>
          <cell r="F2443" t="str">
            <v xml:space="preserve">HYDRO U </v>
          </cell>
          <cell r="G2443">
            <v>0</v>
          </cell>
          <cell r="H2443">
            <v>427833</v>
          </cell>
          <cell r="I2443">
            <v>152741</v>
          </cell>
          <cell r="J2443">
            <v>156808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-2137</v>
          </cell>
          <cell r="Q2443">
            <v>-2801</v>
          </cell>
          <cell r="R2443">
            <v>4381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1157</v>
          </cell>
          <cell r="Y2443">
            <v>0</v>
          </cell>
          <cell r="Z2443">
            <v>0</v>
          </cell>
          <cell r="AA2443">
            <v>0</v>
          </cell>
          <cell r="AB2443">
            <v>72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94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130</v>
          </cell>
          <cell r="AS2443">
            <v>2522</v>
          </cell>
          <cell r="AT2443">
            <v>4067</v>
          </cell>
        </row>
        <row r="2444">
          <cell r="A2444">
            <v>2013</v>
          </cell>
          <cell r="B2444" t="str">
            <v>PacifiCorp</v>
          </cell>
          <cell r="C2444" t="str">
            <v>Federal</v>
          </cell>
          <cell r="D2444" t="str">
            <v>V2003</v>
          </cell>
          <cell r="E2444" t="str">
            <v>Total Tax Classes</v>
          </cell>
          <cell r="F2444" t="str">
            <v>LIGHT TRUCK</v>
          </cell>
          <cell r="G2444">
            <v>0</v>
          </cell>
          <cell r="H2444">
            <v>430330</v>
          </cell>
          <cell r="I2444">
            <v>467197</v>
          </cell>
          <cell r="J2444">
            <v>465495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-6536</v>
          </cell>
          <cell r="Q2444">
            <v>-8568</v>
          </cell>
          <cell r="R2444">
            <v>13402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-1702</v>
          </cell>
        </row>
        <row r="2445">
          <cell r="A2445">
            <v>2013</v>
          </cell>
          <cell r="B2445" t="str">
            <v>PacifiCorp</v>
          </cell>
          <cell r="C2445" t="str">
            <v>Federal</v>
          </cell>
          <cell r="D2445" t="str">
            <v>V2003</v>
          </cell>
          <cell r="E2445" t="str">
            <v>Total Tax Classes</v>
          </cell>
          <cell r="F2445" t="str">
            <v>MISC</v>
          </cell>
          <cell r="G2445">
            <v>0</v>
          </cell>
          <cell r="H2445">
            <v>431503</v>
          </cell>
          <cell r="I2445">
            <v>3413424</v>
          </cell>
          <cell r="J2445">
            <v>2221562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-47755</v>
          </cell>
          <cell r="Q2445">
            <v>-62597</v>
          </cell>
          <cell r="R2445">
            <v>97916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173797</v>
          </cell>
          <cell r="AK2445">
            <v>-153376</v>
          </cell>
          <cell r="AL2445">
            <v>0</v>
          </cell>
          <cell r="AM2445">
            <v>0</v>
          </cell>
          <cell r="AN2445">
            <v>-1199847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-1191862</v>
          </cell>
        </row>
        <row r="2446">
          <cell r="A2446">
            <v>2013</v>
          </cell>
          <cell r="B2446" t="str">
            <v>PacifiCorp</v>
          </cell>
          <cell r="C2446" t="str">
            <v>Federal</v>
          </cell>
          <cell r="D2446" t="str">
            <v>V2003</v>
          </cell>
          <cell r="E2446" t="str">
            <v>Total Tax Classes</v>
          </cell>
          <cell r="F2446" t="str">
            <v>NON-UTILITY INTANGIBLES</v>
          </cell>
          <cell r="G2446">
            <v>0</v>
          </cell>
          <cell r="H2446">
            <v>428246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</row>
        <row r="2447">
          <cell r="A2447">
            <v>2013</v>
          </cell>
          <cell r="B2447" t="str">
            <v>PacifiCorp</v>
          </cell>
          <cell r="C2447" t="str">
            <v>Federal</v>
          </cell>
          <cell r="D2447" t="str">
            <v>V2003</v>
          </cell>
          <cell r="E2447" t="str">
            <v>Total Tax Classes</v>
          </cell>
          <cell r="F2447" t="str">
            <v>NON-UTILITY INTANGIBLES</v>
          </cell>
          <cell r="G2447">
            <v>0</v>
          </cell>
          <cell r="H2447">
            <v>428247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</row>
        <row r="2448">
          <cell r="A2448">
            <v>2013</v>
          </cell>
          <cell r="B2448" t="str">
            <v>PacifiCorp</v>
          </cell>
          <cell r="C2448" t="str">
            <v>Federal</v>
          </cell>
          <cell r="D2448" t="str">
            <v>V2003</v>
          </cell>
          <cell r="E2448" t="str">
            <v>Total Tax Classes</v>
          </cell>
          <cell r="F2448" t="str">
            <v>OFFICE FURN</v>
          </cell>
          <cell r="G2448">
            <v>0</v>
          </cell>
          <cell r="H2448">
            <v>430495</v>
          </cell>
          <cell r="I2448">
            <v>428098</v>
          </cell>
          <cell r="J2448">
            <v>426538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-5989</v>
          </cell>
          <cell r="Q2448">
            <v>-7851</v>
          </cell>
          <cell r="R2448">
            <v>1228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-1560</v>
          </cell>
        </row>
        <row r="2449">
          <cell r="A2449">
            <v>2013</v>
          </cell>
          <cell r="B2449" t="str">
            <v>PacifiCorp</v>
          </cell>
          <cell r="C2449" t="str">
            <v>Federal</v>
          </cell>
          <cell r="D2449" t="str">
            <v>V2003</v>
          </cell>
          <cell r="E2449" t="str">
            <v>Total Tax Classes</v>
          </cell>
          <cell r="F2449" t="str">
            <v>OTHER PROD HE</v>
          </cell>
          <cell r="G2449">
            <v>0</v>
          </cell>
          <cell r="H2449">
            <v>428814</v>
          </cell>
          <cell r="I2449">
            <v>4730</v>
          </cell>
          <cell r="J2449">
            <v>473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3</v>
          </cell>
          <cell r="B2450" t="str">
            <v>PacifiCorp</v>
          </cell>
          <cell r="C2450" t="str">
            <v>Federal</v>
          </cell>
          <cell r="D2450" t="str">
            <v>V2003</v>
          </cell>
          <cell r="E2450" t="str">
            <v>Total Tax Classes</v>
          </cell>
          <cell r="F2450" t="str">
            <v>POWER EQUIPMENT</v>
          </cell>
          <cell r="G2450">
            <v>0</v>
          </cell>
          <cell r="H2450">
            <v>430496</v>
          </cell>
          <cell r="I2450">
            <v>367557</v>
          </cell>
          <cell r="J2450">
            <v>366218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-5142</v>
          </cell>
          <cell r="Q2450">
            <v>-6740</v>
          </cell>
          <cell r="R2450">
            <v>10544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-1339</v>
          </cell>
        </row>
        <row r="2451">
          <cell r="A2451">
            <v>2013</v>
          </cell>
          <cell r="B2451" t="str">
            <v>PacifiCorp</v>
          </cell>
          <cell r="C2451" t="str">
            <v>Federal</v>
          </cell>
          <cell r="D2451" t="str">
            <v>V2003</v>
          </cell>
          <cell r="E2451" t="str">
            <v>Total Tax Classes</v>
          </cell>
          <cell r="F2451" t="str">
            <v>SOFTWARE</v>
          </cell>
          <cell r="G2451" t="str">
            <v>Jul</v>
          </cell>
          <cell r="H2451">
            <v>427766</v>
          </cell>
          <cell r="I2451">
            <v>23582198</v>
          </cell>
          <cell r="J2451">
            <v>6491531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-779345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-16311322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-17090667</v>
          </cell>
        </row>
        <row r="2452">
          <cell r="A2452">
            <v>2013</v>
          </cell>
          <cell r="B2452" t="str">
            <v>PacifiCorp</v>
          </cell>
          <cell r="C2452" t="str">
            <v>Federal</v>
          </cell>
          <cell r="D2452" t="str">
            <v>V2003</v>
          </cell>
          <cell r="E2452" t="str">
            <v>Total Tax Classes</v>
          </cell>
          <cell r="F2452" t="str">
            <v>STEAM BL</v>
          </cell>
          <cell r="G2452">
            <v>0</v>
          </cell>
          <cell r="H2452">
            <v>432542</v>
          </cell>
          <cell r="I2452">
            <v>134094</v>
          </cell>
          <cell r="J2452">
            <v>26324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-1876</v>
          </cell>
          <cell r="Q2452">
            <v>-2459</v>
          </cell>
          <cell r="R2452">
            <v>3847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1016</v>
          </cell>
          <cell r="Y2452">
            <v>0</v>
          </cell>
          <cell r="Z2452">
            <v>0</v>
          </cell>
          <cell r="AA2452">
            <v>0</v>
          </cell>
          <cell r="AB2452">
            <v>632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6827</v>
          </cell>
          <cell r="AK2452">
            <v>-6571</v>
          </cell>
          <cell r="AL2452">
            <v>0</v>
          </cell>
          <cell r="AM2452">
            <v>-11599</v>
          </cell>
          <cell r="AN2452">
            <v>-83709</v>
          </cell>
          <cell r="AO2452">
            <v>0</v>
          </cell>
          <cell r="AP2452">
            <v>0</v>
          </cell>
          <cell r="AQ2452">
            <v>0</v>
          </cell>
          <cell r="AR2452">
            <v>-16092</v>
          </cell>
          <cell r="AS2452">
            <v>2214</v>
          </cell>
          <cell r="AT2452">
            <v>-107770</v>
          </cell>
        </row>
        <row r="2453">
          <cell r="A2453">
            <v>2013</v>
          </cell>
          <cell r="B2453" t="str">
            <v>PacifiCorp</v>
          </cell>
          <cell r="C2453" t="str">
            <v>Federal</v>
          </cell>
          <cell r="D2453" t="str">
            <v>V2003</v>
          </cell>
          <cell r="E2453" t="str">
            <v>Total Tax Classes</v>
          </cell>
          <cell r="F2453" t="str">
            <v>STEAM CA</v>
          </cell>
          <cell r="G2453">
            <v>0</v>
          </cell>
          <cell r="H2453">
            <v>432543</v>
          </cell>
          <cell r="I2453">
            <v>483403</v>
          </cell>
          <cell r="J2453">
            <v>75858</v>
          </cell>
          <cell r="K2453">
            <v>0</v>
          </cell>
          <cell r="L2453">
            <v>661</v>
          </cell>
          <cell r="M2453">
            <v>0</v>
          </cell>
          <cell r="N2453">
            <v>0</v>
          </cell>
          <cell r="O2453">
            <v>0</v>
          </cell>
          <cell r="P2453">
            <v>-6763</v>
          </cell>
          <cell r="Q2453">
            <v>-8865</v>
          </cell>
          <cell r="R2453">
            <v>13867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3663</v>
          </cell>
          <cell r="Y2453">
            <v>0</v>
          </cell>
          <cell r="Z2453">
            <v>0</v>
          </cell>
          <cell r="AA2453">
            <v>0</v>
          </cell>
          <cell r="AB2453">
            <v>228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24613</v>
          </cell>
          <cell r="AK2453">
            <v>-23690</v>
          </cell>
          <cell r="AL2453">
            <v>0</v>
          </cell>
          <cell r="AM2453">
            <v>-50067</v>
          </cell>
          <cell r="AN2453">
            <v>-301766</v>
          </cell>
          <cell r="AO2453">
            <v>0</v>
          </cell>
          <cell r="AP2453">
            <v>0</v>
          </cell>
          <cell r="AQ2453">
            <v>0</v>
          </cell>
          <cell r="AR2453">
            <v>-69458</v>
          </cell>
          <cell r="AS2453">
            <v>7980</v>
          </cell>
          <cell r="AT2453">
            <v>-408206</v>
          </cell>
        </row>
        <row r="2454">
          <cell r="A2454">
            <v>2013</v>
          </cell>
          <cell r="B2454" t="str">
            <v>PacifiCorp</v>
          </cell>
          <cell r="C2454" t="str">
            <v>Federal</v>
          </cell>
          <cell r="D2454" t="str">
            <v>V2003</v>
          </cell>
          <cell r="E2454" t="str">
            <v>Total Tax Classes</v>
          </cell>
          <cell r="F2454" t="str">
            <v>STEAM CH</v>
          </cell>
          <cell r="G2454">
            <v>0</v>
          </cell>
          <cell r="H2454">
            <v>427829</v>
          </cell>
          <cell r="I2454">
            <v>736099</v>
          </cell>
          <cell r="J2454">
            <v>265663</v>
          </cell>
          <cell r="K2454">
            <v>0</v>
          </cell>
          <cell r="L2454">
            <v>1373</v>
          </cell>
          <cell r="M2454">
            <v>0</v>
          </cell>
          <cell r="N2454">
            <v>0</v>
          </cell>
          <cell r="O2454">
            <v>0</v>
          </cell>
          <cell r="P2454">
            <v>-10298</v>
          </cell>
          <cell r="Q2454">
            <v>-13499</v>
          </cell>
          <cell r="R2454">
            <v>21115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5578</v>
          </cell>
          <cell r="Y2454">
            <v>0</v>
          </cell>
          <cell r="Z2454">
            <v>0</v>
          </cell>
          <cell r="AA2454">
            <v>0</v>
          </cell>
          <cell r="AB2454">
            <v>3472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37479</v>
          </cell>
          <cell r="AK2454">
            <v>-36074</v>
          </cell>
          <cell r="AL2454">
            <v>0</v>
          </cell>
          <cell r="AM2454">
            <v>-13498</v>
          </cell>
          <cell r="AN2454">
            <v>-459512</v>
          </cell>
          <cell r="AO2454">
            <v>0</v>
          </cell>
          <cell r="AP2454">
            <v>0</v>
          </cell>
          <cell r="AQ2454">
            <v>0</v>
          </cell>
          <cell r="AR2454">
            <v>-18725</v>
          </cell>
          <cell r="AS2454">
            <v>12152</v>
          </cell>
          <cell r="AT2454">
            <v>-471810</v>
          </cell>
        </row>
        <row r="2455">
          <cell r="A2455">
            <v>2013</v>
          </cell>
          <cell r="B2455" t="str">
            <v>PacifiCorp</v>
          </cell>
          <cell r="C2455" t="str">
            <v>Federal</v>
          </cell>
          <cell r="D2455" t="str">
            <v>V2003</v>
          </cell>
          <cell r="E2455" t="str">
            <v>Total Tax Classes</v>
          </cell>
          <cell r="F2455" t="str">
            <v>STEAM CH NON DEP LAND</v>
          </cell>
          <cell r="G2455">
            <v>0</v>
          </cell>
          <cell r="H2455">
            <v>429066</v>
          </cell>
          <cell r="I2455">
            <v>53316</v>
          </cell>
          <cell r="J2455">
            <v>53316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3</v>
          </cell>
          <cell r="B2456" t="str">
            <v>PacifiCorp</v>
          </cell>
          <cell r="C2456" t="str">
            <v>Federal</v>
          </cell>
          <cell r="D2456" t="str">
            <v>V2003</v>
          </cell>
          <cell r="E2456" t="str">
            <v>Total Tax Classes</v>
          </cell>
          <cell r="F2456" t="str">
            <v>STEAM CO</v>
          </cell>
          <cell r="G2456">
            <v>0</v>
          </cell>
          <cell r="H2456">
            <v>427834</v>
          </cell>
          <cell r="I2456">
            <v>21734</v>
          </cell>
          <cell r="J2456">
            <v>8090</v>
          </cell>
          <cell r="K2456">
            <v>0</v>
          </cell>
          <cell r="L2456">
            <v>1764</v>
          </cell>
          <cell r="M2456">
            <v>0</v>
          </cell>
          <cell r="N2456">
            <v>0</v>
          </cell>
          <cell r="O2456">
            <v>0</v>
          </cell>
          <cell r="P2456">
            <v>-304</v>
          </cell>
          <cell r="Q2456">
            <v>-399</v>
          </cell>
          <cell r="R2456">
            <v>623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165</v>
          </cell>
          <cell r="Y2456">
            <v>0</v>
          </cell>
          <cell r="Z2456">
            <v>0</v>
          </cell>
          <cell r="AA2456">
            <v>0</v>
          </cell>
          <cell r="AB2456">
            <v>103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1107</v>
          </cell>
          <cell r="AK2456">
            <v>-3493</v>
          </cell>
          <cell r="AL2456">
            <v>0</v>
          </cell>
          <cell r="AM2456">
            <v>0</v>
          </cell>
          <cell r="AN2456">
            <v>-13568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359</v>
          </cell>
          <cell r="AT2456">
            <v>-15407</v>
          </cell>
        </row>
        <row r="2457">
          <cell r="A2457">
            <v>2013</v>
          </cell>
          <cell r="B2457" t="str">
            <v>PacifiCorp</v>
          </cell>
          <cell r="C2457" t="str">
            <v>Federal</v>
          </cell>
          <cell r="D2457" t="str">
            <v>V2003</v>
          </cell>
          <cell r="E2457" t="str">
            <v>Total Tax Classes</v>
          </cell>
          <cell r="F2457" t="str">
            <v>STEAM CR</v>
          </cell>
          <cell r="G2457">
            <v>0</v>
          </cell>
          <cell r="H2457">
            <v>432544</v>
          </cell>
          <cell r="I2457">
            <v>259384</v>
          </cell>
          <cell r="J2457">
            <v>104008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-3629</v>
          </cell>
          <cell r="Q2457">
            <v>-4757</v>
          </cell>
          <cell r="R2457">
            <v>7441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1966</v>
          </cell>
          <cell r="Y2457">
            <v>0</v>
          </cell>
          <cell r="Z2457">
            <v>0</v>
          </cell>
          <cell r="AA2457">
            <v>0</v>
          </cell>
          <cell r="AB2457">
            <v>1223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13207</v>
          </cell>
          <cell r="AK2457">
            <v>-13188</v>
          </cell>
          <cell r="AL2457">
            <v>0</v>
          </cell>
          <cell r="AM2457">
            <v>0</v>
          </cell>
          <cell r="AN2457">
            <v>-161921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4282</v>
          </cell>
          <cell r="AT2457">
            <v>-155376</v>
          </cell>
        </row>
        <row r="2458">
          <cell r="A2458">
            <v>2013</v>
          </cell>
          <cell r="B2458" t="str">
            <v>PacifiCorp</v>
          </cell>
          <cell r="C2458" t="str">
            <v>Federal</v>
          </cell>
          <cell r="D2458" t="str">
            <v>V2003</v>
          </cell>
          <cell r="E2458" t="str">
            <v>Total Tax Classes</v>
          </cell>
          <cell r="F2458" t="str">
            <v>STEAM DJ</v>
          </cell>
          <cell r="G2458">
            <v>0</v>
          </cell>
          <cell r="H2458">
            <v>427835</v>
          </cell>
          <cell r="I2458">
            <v>1430924</v>
          </cell>
          <cell r="J2458">
            <v>147773</v>
          </cell>
          <cell r="K2458">
            <v>0</v>
          </cell>
          <cell r="L2458">
            <v>4084</v>
          </cell>
          <cell r="M2458">
            <v>0</v>
          </cell>
          <cell r="N2458">
            <v>0</v>
          </cell>
          <cell r="O2458">
            <v>0</v>
          </cell>
          <cell r="P2458">
            <v>-20019</v>
          </cell>
          <cell r="Q2458">
            <v>-26241</v>
          </cell>
          <cell r="R2458">
            <v>41047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10843</v>
          </cell>
          <cell r="Y2458">
            <v>0</v>
          </cell>
          <cell r="Z2458">
            <v>0</v>
          </cell>
          <cell r="AA2458">
            <v>0</v>
          </cell>
          <cell r="AB2458">
            <v>6749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72856</v>
          </cell>
          <cell r="AK2458">
            <v>-71836</v>
          </cell>
          <cell r="AL2458">
            <v>0</v>
          </cell>
          <cell r="AM2458">
            <v>-172960</v>
          </cell>
          <cell r="AN2458">
            <v>-911352</v>
          </cell>
          <cell r="AO2458">
            <v>0</v>
          </cell>
          <cell r="AP2458">
            <v>0</v>
          </cell>
          <cell r="AQ2458">
            <v>0</v>
          </cell>
          <cell r="AR2458">
            <v>-239944</v>
          </cell>
          <cell r="AS2458">
            <v>23622</v>
          </cell>
          <cell r="AT2458">
            <v>-1287234</v>
          </cell>
        </row>
        <row r="2459">
          <cell r="A2459">
            <v>2013</v>
          </cell>
          <cell r="B2459" t="str">
            <v>PacifiCorp</v>
          </cell>
          <cell r="C2459" t="str">
            <v>Federal</v>
          </cell>
          <cell r="D2459" t="str">
            <v>V2003</v>
          </cell>
          <cell r="E2459" t="str">
            <v>Total Tax Classes</v>
          </cell>
          <cell r="F2459" t="str">
            <v>STEAM GA</v>
          </cell>
          <cell r="G2459">
            <v>0</v>
          </cell>
          <cell r="H2459">
            <v>430384</v>
          </cell>
          <cell r="I2459">
            <v>44952</v>
          </cell>
          <cell r="J2459">
            <v>30016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-629</v>
          </cell>
          <cell r="Q2459">
            <v>-824</v>
          </cell>
          <cell r="R2459">
            <v>1289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341</v>
          </cell>
          <cell r="Y2459">
            <v>0</v>
          </cell>
          <cell r="Z2459">
            <v>0</v>
          </cell>
          <cell r="AA2459">
            <v>0</v>
          </cell>
          <cell r="AB2459">
            <v>212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2289</v>
          </cell>
          <cell r="AK2459">
            <v>-2203</v>
          </cell>
          <cell r="AL2459">
            <v>0</v>
          </cell>
          <cell r="AM2459">
            <v>-614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-10013</v>
          </cell>
          <cell r="AS2459">
            <v>742</v>
          </cell>
          <cell r="AT2459">
            <v>-14936</v>
          </cell>
        </row>
        <row r="2460">
          <cell r="A2460">
            <v>2013</v>
          </cell>
          <cell r="B2460" t="str">
            <v>PacifiCorp</v>
          </cell>
          <cell r="C2460" t="str">
            <v>Federal</v>
          </cell>
          <cell r="D2460" t="str">
            <v>V2003</v>
          </cell>
          <cell r="E2460" t="str">
            <v>Total Tax Classes</v>
          </cell>
          <cell r="F2460" t="str">
            <v>STEAM HA</v>
          </cell>
          <cell r="G2460">
            <v>0</v>
          </cell>
          <cell r="H2460">
            <v>427824</v>
          </cell>
          <cell r="I2460">
            <v>84527</v>
          </cell>
          <cell r="J2460">
            <v>31652</v>
          </cell>
          <cell r="K2460">
            <v>0</v>
          </cell>
          <cell r="L2460">
            <v>597</v>
          </cell>
          <cell r="M2460">
            <v>0</v>
          </cell>
          <cell r="N2460">
            <v>0</v>
          </cell>
          <cell r="O2460">
            <v>0</v>
          </cell>
          <cell r="P2460">
            <v>-1183</v>
          </cell>
          <cell r="Q2460">
            <v>-1550</v>
          </cell>
          <cell r="R2460">
            <v>2425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641</v>
          </cell>
          <cell r="Y2460">
            <v>0</v>
          </cell>
          <cell r="Z2460">
            <v>0</v>
          </cell>
          <cell r="AA2460">
            <v>0</v>
          </cell>
          <cell r="AB2460">
            <v>399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4304</v>
          </cell>
          <cell r="AK2460">
            <v>-4360</v>
          </cell>
          <cell r="AL2460">
            <v>0</v>
          </cell>
          <cell r="AM2460">
            <v>0</v>
          </cell>
          <cell r="AN2460">
            <v>-55542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1395</v>
          </cell>
          <cell r="AT2460">
            <v>-53472</v>
          </cell>
        </row>
        <row r="2461">
          <cell r="A2461">
            <v>2013</v>
          </cell>
          <cell r="B2461" t="str">
            <v>PacifiCorp</v>
          </cell>
          <cell r="C2461" t="str">
            <v>Federal</v>
          </cell>
          <cell r="D2461" t="str">
            <v>V2003</v>
          </cell>
          <cell r="E2461" t="str">
            <v>Total Tax Classes</v>
          </cell>
          <cell r="F2461" t="str">
            <v>STEAM HG</v>
          </cell>
          <cell r="G2461">
            <v>0</v>
          </cell>
          <cell r="H2461">
            <v>427825</v>
          </cell>
          <cell r="I2461">
            <v>4748091</v>
          </cell>
          <cell r="J2461">
            <v>541657</v>
          </cell>
          <cell r="K2461">
            <v>0</v>
          </cell>
          <cell r="L2461">
            <v>4294</v>
          </cell>
          <cell r="M2461">
            <v>0</v>
          </cell>
          <cell r="N2461">
            <v>0</v>
          </cell>
          <cell r="O2461">
            <v>0</v>
          </cell>
          <cell r="P2461">
            <v>-66427</v>
          </cell>
          <cell r="Q2461">
            <v>-87073</v>
          </cell>
          <cell r="R2461">
            <v>136202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35980</v>
          </cell>
          <cell r="Y2461">
            <v>0</v>
          </cell>
          <cell r="Z2461">
            <v>0</v>
          </cell>
          <cell r="AA2461">
            <v>0</v>
          </cell>
          <cell r="AB2461">
            <v>22394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241752</v>
          </cell>
          <cell r="AK2461">
            <v>-232686</v>
          </cell>
          <cell r="AL2461">
            <v>0</v>
          </cell>
          <cell r="AM2461">
            <v>-576071</v>
          </cell>
          <cell r="AN2461">
            <v>-2964009</v>
          </cell>
          <cell r="AO2461">
            <v>0</v>
          </cell>
          <cell r="AP2461">
            <v>0</v>
          </cell>
          <cell r="AQ2461">
            <v>0</v>
          </cell>
          <cell r="AR2461">
            <v>-799172</v>
          </cell>
          <cell r="AS2461">
            <v>78384</v>
          </cell>
          <cell r="AT2461">
            <v>-4210728</v>
          </cell>
        </row>
        <row r="2462">
          <cell r="A2462">
            <v>2013</v>
          </cell>
          <cell r="B2462" t="str">
            <v>PacifiCorp</v>
          </cell>
          <cell r="C2462" t="str">
            <v>Federal</v>
          </cell>
          <cell r="D2462" t="str">
            <v>V2003</v>
          </cell>
          <cell r="E2462" t="str">
            <v>Total Tax Classes</v>
          </cell>
          <cell r="F2462" t="str">
            <v>STEAM HR U1-U3</v>
          </cell>
          <cell r="G2462">
            <v>0</v>
          </cell>
          <cell r="H2462">
            <v>427826</v>
          </cell>
          <cell r="I2462">
            <v>4370037</v>
          </cell>
          <cell r="J2462">
            <v>-2048543</v>
          </cell>
          <cell r="K2462">
            <v>0</v>
          </cell>
          <cell r="L2462">
            <v>-4454</v>
          </cell>
          <cell r="M2462">
            <v>0</v>
          </cell>
          <cell r="N2462">
            <v>0</v>
          </cell>
          <cell r="O2462">
            <v>0</v>
          </cell>
          <cell r="P2462">
            <v>-61138</v>
          </cell>
          <cell r="Q2462">
            <v>-80140</v>
          </cell>
          <cell r="R2462">
            <v>125357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33115</v>
          </cell>
          <cell r="Y2462">
            <v>0</v>
          </cell>
          <cell r="Z2462">
            <v>0</v>
          </cell>
          <cell r="AA2462">
            <v>0</v>
          </cell>
          <cell r="AB2462">
            <v>2061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222503</v>
          </cell>
          <cell r="AK2462">
            <v>-219575</v>
          </cell>
          <cell r="AL2462">
            <v>0</v>
          </cell>
          <cell r="AM2462">
            <v>-653376</v>
          </cell>
          <cell r="AN2462">
            <v>-2798954</v>
          </cell>
          <cell r="AO2462">
            <v>0</v>
          </cell>
          <cell r="AP2462">
            <v>0</v>
          </cell>
          <cell r="AQ2462">
            <v>0</v>
          </cell>
          <cell r="AR2462">
            <v>-3074672</v>
          </cell>
          <cell r="AS2462">
            <v>72142</v>
          </cell>
          <cell r="AT2462">
            <v>-6414126</v>
          </cell>
        </row>
        <row r="2463">
          <cell r="A2463">
            <v>2013</v>
          </cell>
          <cell r="B2463" t="str">
            <v>PacifiCorp</v>
          </cell>
          <cell r="C2463" t="str">
            <v>Federal</v>
          </cell>
          <cell r="D2463" t="str">
            <v>V2003</v>
          </cell>
          <cell r="E2463" t="str">
            <v>Total Tax Classes</v>
          </cell>
          <cell r="F2463" t="str">
            <v>STEAM JR</v>
          </cell>
          <cell r="G2463">
            <v>0</v>
          </cell>
          <cell r="H2463">
            <v>431014</v>
          </cell>
          <cell r="I2463">
            <v>2960044</v>
          </cell>
          <cell r="J2463">
            <v>1192353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-41412</v>
          </cell>
          <cell r="Q2463">
            <v>-54283</v>
          </cell>
          <cell r="R2463">
            <v>84911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22430</v>
          </cell>
          <cell r="Y2463">
            <v>0</v>
          </cell>
          <cell r="Z2463">
            <v>0</v>
          </cell>
          <cell r="AA2463">
            <v>0</v>
          </cell>
          <cell r="AB2463">
            <v>13961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150713</v>
          </cell>
          <cell r="AK2463">
            <v>-145061</v>
          </cell>
          <cell r="AL2463">
            <v>0</v>
          </cell>
          <cell r="AM2463">
            <v>0</v>
          </cell>
          <cell r="AN2463">
            <v>-1847815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48866</v>
          </cell>
          <cell r="AT2463">
            <v>-1767691</v>
          </cell>
        </row>
        <row r="2464">
          <cell r="A2464">
            <v>2013</v>
          </cell>
          <cell r="B2464" t="str">
            <v>PacifiCorp</v>
          </cell>
          <cell r="C2464" t="str">
            <v>Federal</v>
          </cell>
          <cell r="D2464" t="str">
            <v>V2003</v>
          </cell>
          <cell r="E2464" t="str">
            <v>Total Tax Classes</v>
          </cell>
          <cell r="F2464" t="str">
            <v>STEAM NA</v>
          </cell>
          <cell r="G2464">
            <v>0</v>
          </cell>
          <cell r="H2464">
            <v>427827</v>
          </cell>
          <cell r="I2464">
            <v>3825976</v>
          </cell>
          <cell r="J2464">
            <v>-1134624</v>
          </cell>
          <cell r="K2464">
            <v>0</v>
          </cell>
          <cell r="L2464">
            <v>-40390</v>
          </cell>
          <cell r="M2464">
            <v>0</v>
          </cell>
          <cell r="N2464">
            <v>0</v>
          </cell>
          <cell r="O2464">
            <v>0</v>
          </cell>
          <cell r="P2464">
            <v>-53527</v>
          </cell>
          <cell r="Q2464">
            <v>-70163</v>
          </cell>
          <cell r="R2464">
            <v>10975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28992</v>
          </cell>
          <cell r="Y2464">
            <v>0</v>
          </cell>
          <cell r="Z2464">
            <v>0</v>
          </cell>
          <cell r="AA2464">
            <v>0</v>
          </cell>
          <cell r="AB2464">
            <v>18045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194802</v>
          </cell>
          <cell r="AK2464">
            <v>-197929</v>
          </cell>
          <cell r="AL2464">
            <v>0</v>
          </cell>
          <cell r="AM2464">
            <v>-544083</v>
          </cell>
          <cell r="AN2464">
            <v>-2517763</v>
          </cell>
          <cell r="AO2464">
            <v>0</v>
          </cell>
          <cell r="AP2464">
            <v>0</v>
          </cell>
          <cell r="AQ2464">
            <v>0</v>
          </cell>
          <cell r="AR2464">
            <v>-1951495</v>
          </cell>
          <cell r="AS2464">
            <v>63161</v>
          </cell>
          <cell r="AT2464">
            <v>-4920210</v>
          </cell>
        </row>
        <row r="2465">
          <cell r="A2465">
            <v>2013</v>
          </cell>
          <cell r="B2465" t="str">
            <v>PacifiCorp</v>
          </cell>
          <cell r="C2465" t="str">
            <v>Federal</v>
          </cell>
          <cell r="D2465" t="str">
            <v>V2003</v>
          </cell>
          <cell r="E2465" t="str">
            <v>Total Tax Classes</v>
          </cell>
          <cell r="F2465" t="str">
            <v>STEAM WK</v>
          </cell>
          <cell r="G2465">
            <v>0</v>
          </cell>
          <cell r="H2465">
            <v>427828</v>
          </cell>
          <cell r="I2465">
            <v>169692</v>
          </cell>
          <cell r="J2465">
            <v>728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-2374</v>
          </cell>
          <cell r="Q2465">
            <v>-3112</v>
          </cell>
          <cell r="R2465">
            <v>4868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1286</v>
          </cell>
          <cell r="Y2465">
            <v>0</v>
          </cell>
          <cell r="Z2465">
            <v>0</v>
          </cell>
          <cell r="AA2465">
            <v>0</v>
          </cell>
          <cell r="AB2465">
            <v>80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8640</v>
          </cell>
          <cell r="AK2465">
            <v>-8316</v>
          </cell>
          <cell r="AL2465">
            <v>0</v>
          </cell>
          <cell r="AM2465">
            <v>-26508</v>
          </cell>
          <cell r="AN2465">
            <v>-105930</v>
          </cell>
          <cell r="AO2465">
            <v>0</v>
          </cell>
          <cell r="AP2465">
            <v>0</v>
          </cell>
          <cell r="AQ2465">
            <v>0</v>
          </cell>
          <cell r="AR2465">
            <v>-41118</v>
          </cell>
          <cell r="AS2465">
            <v>2801</v>
          </cell>
          <cell r="AT2465">
            <v>-168964</v>
          </cell>
        </row>
        <row r="2466">
          <cell r="A2466">
            <v>2013</v>
          </cell>
          <cell r="B2466" t="str">
            <v>PacifiCorp</v>
          </cell>
          <cell r="C2466" t="str">
            <v>Federal</v>
          </cell>
          <cell r="D2466" t="str">
            <v>V2003</v>
          </cell>
          <cell r="E2466" t="str">
            <v>Total Tax Classes</v>
          </cell>
          <cell r="F2466" t="str">
            <v>STRUCTURES</v>
          </cell>
          <cell r="G2466" t="str">
            <v>Jul</v>
          </cell>
          <cell r="H2466">
            <v>432541</v>
          </cell>
          <cell r="I2466">
            <v>8200815</v>
          </cell>
          <cell r="J2466">
            <v>8515836</v>
          </cell>
          <cell r="K2466">
            <v>0</v>
          </cell>
          <cell r="L2466">
            <v>108695</v>
          </cell>
          <cell r="M2466">
            <v>0</v>
          </cell>
          <cell r="N2466">
            <v>0</v>
          </cell>
          <cell r="O2466">
            <v>0</v>
          </cell>
          <cell r="P2466">
            <v>-114732</v>
          </cell>
          <cell r="Q2466">
            <v>-150391</v>
          </cell>
          <cell r="R2466">
            <v>235245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62143</v>
          </cell>
          <cell r="Y2466">
            <v>0</v>
          </cell>
          <cell r="Z2466">
            <v>0</v>
          </cell>
          <cell r="AA2466">
            <v>0</v>
          </cell>
          <cell r="AB2466">
            <v>38678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135383</v>
          </cell>
          <cell r="AT2466">
            <v>206327</v>
          </cell>
        </row>
        <row r="2467">
          <cell r="A2467">
            <v>2013</v>
          </cell>
          <cell r="B2467" t="str">
            <v>PacifiCorp</v>
          </cell>
          <cell r="C2467" t="str">
            <v>Federal</v>
          </cell>
          <cell r="D2467" t="str">
            <v>V2003</v>
          </cell>
          <cell r="E2467" t="str">
            <v>Total Tax Classes</v>
          </cell>
          <cell r="F2467" t="str">
            <v>TRACTOR</v>
          </cell>
          <cell r="G2467">
            <v>0</v>
          </cell>
          <cell r="H2467">
            <v>431012</v>
          </cell>
          <cell r="I2467">
            <v>72562</v>
          </cell>
          <cell r="J2467">
            <v>72562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</row>
        <row r="2468">
          <cell r="A2468">
            <v>2013</v>
          </cell>
          <cell r="B2468" t="str">
            <v>PacifiCorp</v>
          </cell>
          <cell r="C2468" t="str">
            <v>Federal</v>
          </cell>
          <cell r="D2468" t="str">
            <v>V2003</v>
          </cell>
          <cell r="E2468" t="str">
            <v>Total Tax Classes</v>
          </cell>
          <cell r="F2468" t="str">
            <v>TRAILERS</v>
          </cell>
          <cell r="G2468">
            <v>0</v>
          </cell>
          <cell r="H2468">
            <v>428817</v>
          </cell>
          <cell r="I2468">
            <v>56661</v>
          </cell>
          <cell r="J2468">
            <v>56455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-793</v>
          </cell>
          <cell r="Q2468">
            <v>-1039</v>
          </cell>
          <cell r="R2468">
            <v>1625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-206</v>
          </cell>
        </row>
        <row r="2469">
          <cell r="A2469">
            <v>2013</v>
          </cell>
          <cell r="B2469" t="str">
            <v>PacifiCorp</v>
          </cell>
          <cell r="C2469" t="str">
            <v>Federal</v>
          </cell>
          <cell r="D2469" t="str">
            <v>V2003</v>
          </cell>
          <cell r="E2469" t="str">
            <v>Total Tax Classes</v>
          </cell>
          <cell r="F2469" t="str">
            <v>TRANS</v>
          </cell>
          <cell r="G2469">
            <v>0</v>
          </cell>
          <cell r="H2469">
            <v>427836</v>
          </cell>
          <cell r="I2469">
            <v>15674505</v>
          </cell>
          <cell r="J2469">
            <v>10559000</v>
          </cell>
          <cell r="K2469">
            <v>0</v>
          </cell>
          <cell r="L2469">
            <v>28343</v>
          </cell>
          <cell r="M2469">
            <v>0</v>
          </cell>
          <cell r="N2469">
            <v>0</v>
          </cell>
          <cell r="O2469">
            <v>-6041</v>
          </cell>
          <cell r="P2469">
            <v>-219291</v>
          </cell>
          <cell r="Q2469">
            <v>-287447</v>
          </cell>
          <cell r="R2469">
            <v>449632</v>
          </cell>
          <cell r="S2469">
            <v>-151996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118777</v>
          </cell>
          <cell r="Y2469">
            <v>0</v>
          </cell>
          <cell r="Z2469">
            <v>0</v>
          </cell>
          <cell r="AA2469">
            <v>0</v>
          </cell>
          <cell r="AB2469">
            <v>73926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798078</v>
          </cell>
          <cell r="AK2469">
            <v>-771634</v>
          </cell>
          <cell r="AL2469">
            <v>0</v>
          </cell>
          <cell r="AM2469">
            <v>-391270</v>
          </cell>
          <cell r="AN2469">
            <v>-4389987</v>
          </cell>
          <cell r="AO2469">
            <v>0</v>
          </cell>
          <cell r="AP2469">
            <v>0</v>
          </cell>
          <cell r="AQ2469">
            <v>0</v>
          </cell>
          <cell r="AR2469">
            <v>-625357</v>
          </cell>
          <cell r="AS2469">
            <v>258761</v>
          </cell>
          <cell r="AT2469">
            <v>-5143848</v>
          </cell>
        </row>
        <row r="2470">
          <cell r="A2470">
            <v>2013</v>
          </cell>
          <cell r="B2470" t="str">
            <v>PacifiCorp</v>
          </cell>
          <cell r="C2470" t="str">
            <v>Federal</v>
          </cell>
          <cell r="D2470" t="str">
            <v>V2003</v>
          </cell>
          <cell r="E2470" t="str">
            <v>Total Tax Classes</v>
          </cell>
          <cell r="F2470" t="str">
            <v>TRANS EASE</v>
          </cell>
          <cell r="G2470">
            <v>0</v>
          </cell>
          <cell r="H2470">
            <v>428369</v>
          </cell>
          <cell r="I2470">
            <v>69386</v>
          </cell>
          <cell r="J2470">
            <v>69386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</row>
        <row r="2471">
          <cell r="A2471">
            <v>2013</v>
          </cell>
          <cell r="B2471" t="str">
            <v>PacifiCorp</v>
          </cell>
          <cell r="C2471" t="str">
            <v>Federal</v>
          </cell>
          <cell r="D2471" t="str">
            <v>V2003</v>
          </cell>
          <cell r="E2471" t="str">
            <v>Total Tax Classes</v>
          </cell>
          <cell r="F2471" t="str">
            <v>TRANS LAND IMPROV</v>
          </cell>
          <cell r="G2471">
            <v>0</v>
          </cell>
          <cell r="H2471">
            <v>428816</v>
          </cell>
          <cell r="I2471">
            <v>21594</v>
          </cell>
          <cell r="J2471">
            <v>-3131242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-8</v>
          </cell>
          <cell r="P2471">
            <v>-302</v>
          </cell>
          <cell r="Q2471">
            <v>-396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164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-315265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356</v>
          </cell>
          <cell r="AT2471">
            <v>-3152836</v>
          </cell>
        </row>
        <row r="2472">
          <cell r="A2472">
            <v>2013</v>
          </cell>
          <cell r="B2472" t="str">
            <v>PacifiCorp</v>
          </cell>
          <cell r="C2472" t="str">
            <v>Federal</v>
          </cell>
          <cell r="D2472" t="str">
            <v>V2003</v>
          </cell>
          <cell r="E2472" t="str">
            <v>Total Tax Classes Total</v>
          </cell>
          <cell r="F2472">
            <v>0</v>
          </cell>
          <cell r="G2472">
            <v>0</v>
          </cell>
          <cell r="H2472">
            <v>0</v>
          </cell>
          <cell r="I2472">
            <v>110359684</v>
          </cell>
          <cell r="J2472">
            <v>66202147</v>
          </cell>
          <cell r="K2472">
            <v>0</v>
          </cell>
          <cell r="L2472">
            <v>524928</v>
          </cell>
          <cell r="M2472">
            <v>0</v>
          </cell>
          <cell r="N2472">
            <v>0</v>
          </cell>
          <cell r="O2472">
            <v>-18456</v>
          </cell>
          <cell r="P2472">
            <v>-1940928</v>
          </cell>
          <cell r="Q2472">
            <v>-1522605</v>
          </cell>
          <cell r="R2472">
            <v>2380677</v>
          </cell>
          <cell r="S2472">
            <v>-463973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593296</v>
          </cell>
          <cell r="Y2472">
            <v>0</v>
          </cell>
          <cell r="Z2472">
            <v>0</v>
          </cell>
          <cell r="AA2472">
            <v>0</v>
          </cell>
          <cell r="AB2472">
            <v>368038</v>
          </cell>
          <cell r="AC2472">
            <v>0</v>
          </cell>
          <cell r="AD2472">
            <v>0</v>
          </cell>
          <cell r="AE2472">
            <v>10744642</v>
          </cell>
          <cell r="AF2472">
            <v>79749</v>
          </cell>
          <cell r="AG2472">
            <v>0</v>
          </cell>
          <cell r="AH2472">
            <v>0</v>
          </cell>
          <cell r="AI2472">
            <v>0</v>
          </cell>
          <cell r="AJ2472">
            <v>3720845</v>
          </cell>
          <cell r="AK2472">
            <v>-3639443</v>
          </cell>
          <cell r="AL2472">
            <v>0</v>
          </cell>
          <cell r="AM2472">
            <v>-2467292</v>
          </cell>
          <cell r="AN2472">
            <v>-30664884</v>
          </cell>
          <cell r="AO2472">
            <v>-16311322</v>
          </cell>
          <cell r="AP2472">
            <v>0</v>
          </cell>
          <cell r="AQ2472">
            <v>0</v>
          </cell>
          <cell r="AR2472">
            <v>-6833335</v>
          </cell>
          <cell r="AS2472">
            <v>1292525</v>
          </cell>
          <cell r="AT2472">
            <v>-44682466</v>
          </cell>
        </row>
        <row r="2473">
          <cell r="A2473">
            <v>0</v>
          </cell>
          <cell r="B2473">
            <v>0</v>
          </cell>
          <cell r="C2473">
            <v>0</v>
          </cell>
          <cell r="D2473" t="str">
            <v>V2003 Total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110359684</v>
          </cell>
          <cell r="J2473">
            <v>66202147</v>
          </cell>
          <cell r="K2473">
            <v>0</v>
          </cell>
          <cell r="L2473">
            <v>524928</v>
          </cell>
          <cell r="M2473">
            <v>0</v>
          </cell>
          <cell r="N2473">
            <v>0</v>
          </cell>
          <cell r="O2473">
            <v>-18456</v>
          </cell>
          <cell r="P2473">
            <v>-1940928</v>
          </cell>
          <cell r="Q2473">
            <v>-1522605</v>
          </cell>
          <cell r="R2473">
            <v>2380677</v>
          </cell>
          <cell r="S2473">
            <v>-463973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593296</v>
          </cell>
          <cell r="Y2473">
            <v>0</v>
          </cell>
          <cell r="Z2473">
            <v>0</v>
          </cell>
          <cell r="AA2473">
            <v>0</v>
          </cell>
          <cell r="AB2473">
            <v>368038</v>
          </cell>
          <cell r="AC2473">
            <v>0</v>
          </cell>
          <cell r="AD2473">
            <v>0</v>
          </cell>
          <cell r="AE2473">
            <v>10744642</v>
          </cell>
          <cell r="AF2473">
            <v>79749</v>
          </cell>
          <cell r="AG2473">
            <v>0</v>
          </cell>
          <cell r="AH2473">
            <v>0</v>
          </cell>
          <cell r="AI2473">
            <v>0</v>
          </cell>
          <cell r="AJ2473">
            <v>3720845</v>
          </cell>
          <cell r="AK2473">
            <v>-3639443</v>
          </cell>
          <cell r="AL2473">
            <v>0</v>
          </cell>
          <cell r="AM2473">
            <v>-2467292</v>
          </cell>
          <cell r="AN2473">
            <v>-30664884</v>
          </cell>
          <cell r="AO2473">
            <v>-16311322</v>
          </cell>
          <cell r="AP2473">
            <v>0</v>
          </cell>
          <cell r="AQ2473">
            <v>0</v>
          </cell>
          <cell r="AR2473">
            <v>-6833335</v>
          </cell>
          <cell r="AS2473">
            <v>1292525</v>
          </cell>
          <cell r="AT2473">
            <v>-44682466</v>
          </cell>
        </row>
        <row r="2474">
          <cell r="A2474">
            <v>2013</v>
          </cell>
          <cell r="B2474" t="str">
            <v>PacifiCorp</v>
          </cell>
          <cell r="C2474" t="str">
            <v>Federal</v>
          </cell>
          <cell r="D2474" t="str">
            <v>V2003_JCA</v>
          </cell>
          <cell r="E2474" t="str">
            <v>Total Tax Classes</v>
          </cell>
          <cell r="F2474" t="str">
            <v>COAL DEER</v>
          </cell>
          <cell r="G2474">
            <v>0</v>
          </cell>
          <cell r="H2474">
            <v>430364</v>
          </cell>
          <cell r="I2474">
            <v>952760</v>
          </cell>
          <cell r="J2474">
            <v>581465</v>
          </cell>
          <cell r="K2474">
            <v>0</v>
          </cell>
          <cell r="L2474">
            <v>18868</v>
          </cell>
          <cell r="M2474">
            <v>0</v>
          </cell>
          <cell r="N2474">
            <v>0</v>
          </cell>
          <cell r="O2474">
            <v>0</v>
          </cell>
          <cell r="P2474">
            <v>-13329</v>
          </cell>
          <cell r="Q2474">
            <v>-17472</v>
          </cell>
          <cell r="R2474">
            <v>27331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-239983</v>
          </cell>
          <cell r="X2474">
            <v>722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-10097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-65797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-2891</v>
          </cell>
          <cell r="AS2474">
            <v>15729</v>
          </cell>
          <cell r="AT2474">
            <v>-390163</v>
          </cell>
        </row>
        <row r="2475">
          <cell r="A2475">
            <v>2013</v>
          </cell>
          <cell r="B2475" t="str">
            <v>PacifiCorp</v>
          </cell>
          <cell r="C2475" t="str">
            <v>Federal</v>
          </cell>
          <cell r="D2475" t="str">
            <v>V2003_JCA</v>
          </cell>
          <cell r="E2475" t="str">
            <v>Total Tax Classes</v>
          </cell>
          <cell r="F2475" t="str">
            <v>COAL DEER</v>
          </cell>
          <cell r="G2475">
            <v>0</v>
          </cell>
          <cell r="H2475">
            <v>430388</v>
          </cell>
          <cell r="I2475">
            <v>46675</v>
          </cell>
          <cell r="J2475">
            <v>33812</v>
          </cell>
          <cell r="K2475">
            <v>0</v>
          </cell>
          <cell r="L2475">
            <v>1097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-1396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-13960</v>
          </cell>
        </row>
        <row r="2476">
          <cell r="A2476">
            <v>2013</v>
          </cell>
          <cell r="B2476" t="str">
            <v>PacifiCorp</v>
          </cell>
          <cell r="C2476" t="str">
            <v>Federal</v>
          </cell>
          <cell r="D2476" t="str">
            <v>V2003_JCA</v>
          </cell>
          <cell r="E2476" t="str">
            <v>Total Tax Classes</v>
          </cell>
          <cell r="F2476" t="str">
            <v>COAL HUNTINGTON OFFICE</v>
          </cell>
          <cell r="G2476">
            <v>0</v>
          </cell>
          <cell r="H2476">
            <v>427841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</row>
        <row r="2477">
          <cell r="A2477">
            <v>2013</v>
          </cell>
          <cell r="B2477" t="str">
            <v>PacifiCorp</v>
          </cell>
          <cell r="C2477" t="str">
            <v>Federal</v>
          </cell>
          <cell r="D2477" t="str">
            <v>V2003_JCA</v>
          </cell>
          <cell r="E2477" t="str">
            <v>Total Tax Classes</v>
          </cell>
          <cell r="F2477" t="str">
            <v>COAL UTAH</v>
          </cell>
          <cell r="G2477">
            <v>0</v>
          </cell>
          <cell r="H2477">
            <v>427837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</row>
        <row r="2478">
          <cell r="A2478">
            <v>2013</v>
          </cell>
          <cell r="B2478" t="str">
            <v>PacifiCorp</v>
          </cell>
          <cell r="C2478" t="str">
            <v>Federal</v>
          </cell>
          <cell r="D2478" t="str">
            <v>V2003_JCA</v>
          </cell>
          <cell r="E2478" t="str">
            <v>Total Tax Classes</v>
          </cell>
          <cell r="F2478" t="str">
            <v>COMM EQUIPT</v>
          </cell>
          <cell r="G2478">
            <v>0</v>
          </cell>
          <cell r="H2478">
            <v>427608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</row>
        <row r="2479">
          <cell r="A2479">
            <v>2013</v>
          </cell>
          <cell r="B2479" t="str">
            <v>PacifiCorp</v>
          </cell>
          <cell r="C2479" t="str">
            <v>Federal</v>
          </cell>
          <cell r="D2479" t="str">
            <v>V2003_JCA</v>
          </cell>
          <cell r="E2479" t="str">
            <v>Total Tax Classes</v>
          </cell>
          <cell r="F2479" t="str">
            <v>COMPUTERS-BL Steam Field</v>
          </cell>
          <cell r="G2479">
            <v>0</v>
          </cell>
          <cell r="H2479">
            <v>431605</v>
          </cell>
          <cell r="I2479">
            <v>38939</v>
          </cell>
          <cell r="J2479">
            <v>26695</v>
          </cell>
          <cell r="K2479">
            <v>0</v>
          </cell>
          <cell r="L2479">
            <v>801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-11097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-1947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-13044</v>
          </cell>
        </row>
        <row r="2480">
          <cell r="A2480">
            <v>2013</v>
          </cell>
          <cell r="B2480" t="str">
            <v>PacifiCorp</v>
          </cell>
          <cell r="C2480" t="str">
            <v>Federal</v>
          </cell>
          <cell r="D2480" t="str">
            <v>V2003_JCA</v>
          </cell>
          <cell r="E2480" t="str">
            <v>Total Tax Classes</v>
          </cell>
          <cell r="F2480" t="str">
            <v>DATA HNDLNG</v>
          </cell>
          <cell r="G2480">
            <v>0</v>
          </cell>
          <cell r="H2480">
            <v>427609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</row>
        <row r="2481">
          <cell r="A2481">
            <v>2013</v>
          </cell>
          <cell r="B2481" t="str">
            <v>PacifiCorp</v>
          </cell>
          <cell r="C2481" t="str">
            <v>Federal</v>
          </cell>
          <cell r="D2481" t="str">
            <v>V2003_JCA</v>
          </cell>
          <cell r="E2481" t="str">
            <v>Total Tax Classes</v>
          </cell>
          <cell r="F2481" t="str">
            <v>DISTR</v>
          </cell>
          <cell r="G2481">
            <v>0</v>
          </cell>
          <cell r="H2481">
            <v>430974</v>
          </cell>
          <cell r="I2481">
            <v>124355722</v>
          </cell>
          <cell r="J2481">
            <v>107286498</v>
          </cell>
          <cell r="K2481">
            <v>0</v>
          </cell>
          <cell r="L2481">
            <v>1278756</v>
          </cell>
          <cell r="M2481">
            <v>0</v>
          </cell>
          <cell r="N2481">
            <v>0</v>
          </cell>
          <cell r="O2481">
            <v>-47930</v>
          </cell>
          <cell r="P2481">
            <v>-1739772</v>
          </cell>
          <cell r="Q2481">
            <v>-2280497</v>
          </cell>
          <cell r="R2481">
            <v>3567217</v>
          </cell>
          <cell r="S2481">
            <v>-1205878</v>
          </cell>
          <cell r="T2481">
            <v>-2107117</v>
          </cell>
          <cell r="U2481">
            <v>0</v>
          </cell>
          <cell r="V2481">
            <v>0</v>
          </cell>
          <cell r="W2481">
            <v>-45508141</v>
          </cell>
          <cell r="X2481">
            <v>942332</v>
          </cell>
          <cell r="Y2481">
            <v>0</v>
          </cell>
          <cell r="Z2481">
            <v>0</v>
          </cell>
          <cell r="AA2481">
            <v>0</v>
          </cell>
          <cell r="AB2481">
            <v>586501</v>
          </cell>
          <cell r="AC2481">
            <v>0</v>
          </cell>
          <cell r="AD2481">
            <v>0</v>
          </cell>
          <cell r="AE2481">
            <v>41509937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6331653</v>
          </cell>
          <cell r="AK2481">
            <v>-4395237</v>
          </cell>
          <cell r="AL2481">
            <v>0</v>
          </cell>
          <cell r="AM2481">
            <v>-9141282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-6912685</v>
          </cell>
          <cell r="AS2481">
            <v>2052917</v>
          </cell>
          <cell r="AT2481">
            <v>-18347980</v>
          </cell>
        </row>
        <row r="2482">
          <cell r="A2482">
            <v>2013</v>
          </cell>
          <cell r="B2482" t="str">
            <v>PacifiCorp</v>
          </cell>
          <cell r="C2482" t="str">
            <v>Federal</v>
          </cell>
          <cell r="D2482" t="str">
            <v>V2003_JCA</v>
          </cell>
          <cell r="E2482" t="str">
            <v>Total Tax Classes</v>
          </cell>
          <cell r="F2482" t="str">
            <v>DISTR EASE</v>
          </cell>
          <cell r="G2482">
            <v>0</v>
          </cell>
          <cell r="H2482">
            <v>430390</v>
          </cell>
          <cell r="I2482">
            <v>16</v>
          </cell>
          <cell r="J2482">
            <v>16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</row>
        <row r="2483">
          <cell r="A2483">
            <v>2013</v>
          </cell>
          <cell r="B2483" t="str">
            <v>PacifiCorp</v>
          </cell>
          <cell r="C2483" t="str">
            <v>Federal</v>
          </cell>
          <cell r="D2483" t="str">
            <v>V2003_JCA</v>
          </cell>
          <cell r="E2483" t="str">
            <v>Total Tax Classes</v>
          </cell>
          <cell r="F2483" t="str">
            <v>DISTR LAND IMPROV</v>
          </cell>
          <cell r="G2483">
            <v>0</v>
          </cell>
          <cell r="H2483">
            <v>430389</v>
          </cell>
          <cell r="I2483">
            <v>56509</v>
          </cell>
          <cell r="J2483">
            <v>52673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-22</v>
          </cell>
          <cell r="P2483">
            <v>-791</v>
          </cell>
          <cell r="Q2483">
            <v>-1036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-22477</v>
          </cell>
          <cell r="X2483">
            <v>428</v>
          </cell>
          <cell r="Y2483">
            <v>0</v>
          </cell>
          <cell r="Z2483">
            <v>0</v>
          </cell>
          <cell r="AA2483">
            <v>0</v>
          </cell>
          <cell r="AB2483">
            <v>267</v>
          </cell>
          <cell r="AC2483">
            <v>0</v>
          </cell>
          <cell r="AD2483">
            <v>0</v>
          </cell>
          <cell r="AE2483">
            <v>18863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933</v>
          </cell>
          <cell r="AT2483">
            <v>-3836</v>
          </cell>
        </row>
        <row r="2484">
          <cell r="A2484">
            <v>2013</v>
          </cell>
          <cell r="B2484" t="str">
            <v>PacifiCorp</v>
          </cell>
          <cell r="C2484" t="str">
            <v>Federal</v>
          </cell>
          <cell r="D2484" t="str">
            <v>V2003_JCA</v>
          </cell>
          <cell r="E2484" t="str">
            <v>Total Tax Classes</v>
          </cell>
          <cell r="F2484" t="str">
            <v>HEAVY TRUCK</v>
          </cell>
          <cell r="G2484">
            <v>0</v>
          </cell>
          <cell r="H2484">
            <v>427838</v>
          </cell>
          <cell r="I2484">
            <v>6670973</v>
          </cell>
          <cell r="J2484">
            <v>4675742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-1995232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-1995232</v>
          </cell>
        </row>
        <row r="2485">
          <cell r="A2485">
            <v>2013</v>
          </cell>
          <cell r="B2485" t="str">
            <v>PacifiCorp</v>
          </cell>
          <cell r="C2485" t="str">
            <v>Federal</v>
          </cell>
          <cell r="D2485" t="str">
            <v>V2003_JCA</v>
          </cell>
          <cell r="E2485" t="str">
            <v>Total Tax Classes</v>
          </cell>
          <cell r="F2485" t="str">
            <v xml:space="preserve">HYDRO P </v>
          </cell>
          <cell r="G2485">
            <v>0</v>
          </cell>
          <cell r="H2485">
            <v>430975</v>
          </cell>
          <cell r="I2485">
            <v>10196826</v>
          </cell>
          <cell r="J2485">
            <v>6632230</v>
          </cell>
          <cell r="K2485">
            <v>0</v>
          </cell>
          <cell r="L2485">
            <v>10610</v>
          </cell>
          <cell r="M2485">
            <v>0</v>
          </cell>
          <cell r="N2485">
            <v>0</v>
          </cell>
          <cell r="O2485">
            <v>0</v>
          </cell>
          <cell r="P2485">
            <v>-142657</v>
          </cell>
          <cell r="Q2485">
            <v>-186994</v>
          </cell>
          <cell r="R2485">
            <v>292502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-2974261</v>
          </cell>
          <cell r="X2485">
            <v>77269</v>
          </cell>
          <cell r="Y2485">
            <v>0</v>
          </cell>
          <cell r="Z2485">
            <v>0</v>
          </cell>
          <cell r="AA2485">
            <v>0</v>
          </cell>
          <cell r="AB2485">
            <v>48092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519178</v>
          </cell>
          <cell r="AK2485">
            <v>-350037</v>
          </cell>
          <cell r="AL2485">
            <v>0</v>
          </cell>
          <cell r="AM2485">
            <v>-609019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-417611</v>
          </cell>
          <cell r="AS2485">
            <v>168334</v>
          </cell>
          <cell r="AT2485">
            <v>-3575206</v>
          </cell>
        </row>
        <row r="2486">
          <cell r="A2486">
            <v>2013</v>
          </cell>
          <cell r="B2486" t="str">
            <v>PacifiCorp</v>
          </cell>
          <cell r="C2486" t="str">
            <v>Federal</v>
          </cell>
          <cell r="D2486" t="str">
            <v>V2003_JCA</v>
          </cell>
          <cell r="E2486" t="str">
            <v>Total Tax Classes</v>
          </cell>
          <cell r="F2486" t="str">
            <v xml:space="preserve">HYDRO U </v>
          </cell>
          <cell r="G2486">
            <v>0</v>
          </cell>
          <cell r="H2486">
            <v>430976</v>
          </cell>
          <cell r="I2486">
            <v>610967</v>
          </cell>
          <cell r="J2486">
            <v>439632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-8548</v>
          </cell>
          <cell r="Q2486">
            <v>-11204</v>
          </cell>
          <cell r="R2486">
            <v>17526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-187601</v>
          </cell>
          <cell r="X2486">
            <v>4630</v>
          </cell>
          <cell r="Y2486">
            <v>0</v>
          </cell>
          <cell r="Z2486">
            <v>0</v>
          </cell>
          <cell r="AA2486">
            <v>0</v>
          </cell>
          <cell r="AB2486">
            <v>2882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53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364</v>
          </cell>
          <cell r="AS2486">
            <v>10086</v>
          </cell>
          <cell r="AT2486">
            <v>-171335</v>
          </cell>
        </row>
        <row r="2487">
          <cell r="A2487">
            <v>2013</v>
          </cell>
          <cell r="B2487" t="str">
            <v>PacifiCorp</v>
          </cell>
          <cell r="C2487" t="str">
            <v>Federal</v>
          </cell>
          <cell r="D2487" t="str">
            <v>V2003_JCA</v>
          </cell>
          <cell r="E2487" t="str">
            <v>Total Tax Classes</v>
          </cell>
          <cell r="F2487" t="str">
            <v>LIGHT TRUCK</v>
          </cell>
          <cell r="G2487">
            <v>0</v>
          </cell>
          <cell r="H2487">
            <v>427610</v>
          </cell>
          <cell r="I2487">
            <v>1868788</v>
          </cell>
          <cell r="J2487">
            <v>1305077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-26145</v>
          </cell>
          <cell r="Q2487">
            <v>-34271</v>
          </cell>
          <cell r="R2487">
            <v>53607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-556902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-563711</v>
          </cell>
        </row>
        <row r="2488">
          <cell r="A2488">
            <v>2013</v>
          </cell>
          <cell r="B2488" t="str">
            <v>PacifiCorp</v>
          </cell>
          <cell r="C2488" t="str">
            <v>Federal</v>
          </cell>
          <cell r="D2488" t="str">
            <v>V2003_JCA</v>
          </cell>
          <cell r="E2488" t="str">
            <v>Total Tax Classes</v>
          </cell>
          <cell r="F2488" t="str">
            <v>LIGHT TRUCK</v>
          </cell>
          <cell r="G2488">
            <v>0</v>
          </cell>
          <cell r="H2488">
            <v>43160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</row>
        <row r="2489">
          <cell r="A2489">
            <v>2013</v>
          </cell>
          <cell r="B2489" t="str">
            <v>PacifiCorp</v>
          </cell>
          <cell r="C2489" t="str">
            <v>Federal</v>
          </cell>
          <cell r="D2489" t="str">
            <v>V2003_JCA</v>
          </cell>
          <cell r="E2489" t="str">
            <v>Total Tax Classes</v>
          </cell>
          <cell r="F2489" t="str">
            <v>LIGHT TRUCK-BL Steam Field</v>
          </cell>
          <cell r="G2489">
            <v>0</v>
          </cell>
          <cell r="H2489">
            <v>428345</v>
          </cell>
          <cell r="I2489">
            <v>20137</v>
          </cell>
          <cell r="J2489">
            <v>14096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-6041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-6041</v>
          </cell>
        </row>
        <row r="2490">
          <cell r="A2490">
            <v>2013</v>
          </cell>
          <cell r="B2490" t="str">
            <v>PacifiCorp</v>
          </cell>
          <cell r="C2490" t="str">
            <v>Federal</v>
          </cell>
          <cell r="D2490" t="str">
            <v>V2003_JCA</v>
          </cell>
          <cell r="E2490" t="str">
            <v>Total Tax Classes</v>
          </cell>
          <cell r="F2490" t="str">
            <v>MISC</v>
          </cell>
          <cell r="G2490">
            <v>0</v>
          </cell>
          <cell r="H2490">
            <v>427611</v>
          </cell>
          <cell r="I2490">
            <v>13659508</v>
          </cell>
          <cell r="J2490">
            <v>9596463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-191100</v>
          </cell>
          <cell r="Q2490">
            <v>-250495</v>
          </cell>
          <cell r="R2490">
            <v>391831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-4279129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695483</v>
          </cell>
          <cell r="AK2490">
            <v>-429635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-4063046</v>
          </cell>
        </row>
        <row r="2491">
          <cell r="A2491">
            <v>2013</v>
          </cell>
          <cell r="B2491" t="str">
            <v>PacifiCorp</v>
          </cell>
          <cell r="C2491" t="str">
            <v>Federal</v>
          </cell>
          <cell r="D2491" t="str">
            <v>V2003_JCA</v>
          </cell>
          <cell r="E2491" t="str">
            <v>Total Tax Classes</v>
          </cell>
          <cell r="F2491" t="str">
            <v>OFFICE FURN</v>
          </cell>
          <cell r="G2491">
            <v>0</v>
          </cell>
          <cell r="H2491">
            <v>427612</v>
          </cell>
          <cell r="I2491">
            <v>1712392</v>
          </cell>
          <cell r="J2491">
            <v>1195857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-23957</v>
          </cell>
          <cell r="Q2491">
            <v>-31403</v>
          </cell>
          <cell r="R2491">
            <v>49121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-510296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-516535</v>
          </cell>
        </row>
        <row r="2492">
          <cell r="A2492">
            <v>2013</v>
          </cell>
          <cell r="B2492" t="str">
            <v>PacifiCorp</v>
          </cell>
          <cell r="C2492" t="str">
            <v>Federal</v>
          </cell>
          <cell r="D2492" t="str">
            <v>V2003_JCA</v>
          </cell>
          <cell r="E2492" t="str">
            <v>Total Tax Classes</v>
          </cell>
          <cell r="F2492" t="str">
            <v>OTHER PROD</v>
          </cell>
          <cell r="G2492">
            <v>0</v>
          </cell>
          <cell r="H2492">
            <v>427613</v>
          </cell>
          <cell r="I2492">
            <v>39555902</v>
          </cell>
          <cell r="J2492">
            <v>28256806</v>
          </cell>
          <cell r="K2492">
            <v>0</v>
          </cell>
          <cell r="L2492">
            <v>870760</v>
          </cell>
          <cell r="M2492">
            <v>0</v>
          </cell>
          <cell r="N2492">
            <v>0</v>
          </cell>
          <cell r="O2492">
            <v>0</v>
          </cell>
          <cell r="P2492">
            <v>-553398</v>
          </cell>
          <cell r="Q2492">
            <v>-725396</v>
          </cell>
          <cell r="R2492">
            <v>1134684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-11684245</v>
          </cell>
          <cell r="X2492">
            <v>299743</v>
          </cell>
          <cell r="Y2492">
            <v>0</v>
          </cell>
          <cell r="Z2492">
            <v>0</v>
          </cell>
          <cell r="AA2492">
            <v>0</v>
          </cell>
          <cell r="AB2492">
            <v>186558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-933436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-547371</v>
          </cell>
          <cell r="AS2492">
            <v>653006</v>
          </cell>
          <cell r="AT2492">
            <v>-12169855</v>
          </cell>
        </row>
        <row r="2493">
          <cell r="A2493">
            <v>2013</v>
          </cell>
          <cell r="B2493" t="str">
            <v>PacifiCorp</v>
          </cell>
          <cell r="C2493" t="str">
            <v>Federal</v>
          </cell>
          <cell r="D2493" t="str">
            <v>V2003_JCA</v>
          </cell>
          <cell r="E2493" t="str">
            <v>Total Tax Classes</v>
          </cell>
          <cell r="F2493" t="str">
            <v>OTHER PROD HE</v>
          </cell>
          <cell r="G2493">
            <v>0</v>
          </cell>
          <cell r="H2493">
            <v>430387</v>
          </cell>
          <cell r="I2493">
            <v>18919</v>
          </cell>
          <cell r="J2493">
            <v>1326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-5659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-5659</v>
          </cell>
        </row>
        <row r="2494">
          <cell r="A2494">
            <v>2013</v>
          </cell>
          <cell r="B2494" t="str">
            <v>PacifiCorp</v>
          </cell>
          <cell r="C2494" t="str">
            <v>Federal</v>
          </cell>
          <cell r="D2494" t="str">
            <v>V2003_JCA</v>
          </cell>
          <cell r="E2494" t="str">
            <v>Total Tax Classes</v>
          </cell>
          <cell r="F2494" t="str">
            <v>PERCO: WY - BRDGR FUEL OIL REM SYS</v>
          </cell>
          <cell r="G2494">
            <v>0</v>
          </cell>
          <cell r="H2494">
            <v>431848</v>
          </cell>
          <cell r="I2494">
            <v>0</v>
          </cell>
          <cell r="J2494">
            <v>297597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-127542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425139</v>
          </cell>
          <cell r="AQ2494">
            <v>0</v>
          </cell>
          <cell r="AR2494">
            <v>0</v>
          </cell>
          <cell r="AS2494">
            <v>0</v>
          </cell>
          <cell r="AT2494">
            <v>297597</v>
          </cell>
        </row>
        <row r="2495">
          <cell r="A2495">
            <v>2013</v>
          </cell>
          <cell r="B2495" t="str">
            <v>PacifiCorp</v>
          </cell>
          <cell r="C2495" t="str">
            <v>Federal</v>
          </cell>
          <cell r="D2495" t="str">
            <v>V2003_JCA</v>
          </cell>
          <cell r="E2495" t="str">
            <v>Total Tax Classes</v>
          </cell>
          <cell r="F2495" t="str">
            <v>POWER EQUIPMENT</v>
          </cell>
          <cell r="G2495">
            <v>0</v>
          </cell>
          <cell r="H2495">
            <v>427614</v>
          </cell>
          <cell r="I2495">
            <v>1470229</v>
          </cell>
          <cell r="J2495">
            <v>1026741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-20569</v>
          </cell>
          <cell r="Q2495">
            <v>-26962</v>
          </cell>
          <cell r="R2495">
            <v>42174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-438131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-443487</v>
          </cell>
        </row>
        <row r="2496">
          <cell r="A2496">
            <v>2013</v>
          </cell>
          <cell r="B2496" t="str">
            <v>PacifiCorp</v>
          </cell>
          <cell r="C2496" t="str">
            <v>Federal</v>
          </cell>
          <cell r="D2496" t="str">
            <v>V2003_JCA</v>
          </cell>
          <cell r="E2496" t="str">
            <v>Total Tax Classes</v>
          </cell>
          <cell r="F2496" t="str">
            <v>STEAM BL</v>
          </cell>
          <cell r="G2496">
            <v>0</v>
          </cell>
          <cell r="H2496">
            <v>427615</v>
          </cell>
          <cell r="I2496">
            <v>536377</v>
          </cell>
          <cell r="J2496">
            <v>308593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-7504</v>
          </cell>
          <cell r="Q2496">
            <v>-9836</v>
          </cell>
          <cell r="R2496">
            <v>15386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-139424</v>
          </cell>
          <cell r="X2496">
            <v>4065</v>
          </cell>
          <cell r="Y2496">
            <v>0</v>
          </cell>
          <cell r="Z2496">
            <v>0</v>
          </cell>
          <cell r="AA2496">
            <v>0</v>
          </cell>
          <cell r="AB2496">
            <v>253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27310</v>
          </cell>
          <cell r="AK2496">
            <v>-18400</v>
          </cell>
          <cell r="AL2496">
            <v>0</v>
          </cell>
          <cell r="AM2496">
            <v>-65708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-45056</v>
          </cell>
          <cell r="AS2496">
            <v>8855</v>
          </cell>
          <cell r="AT2496">
            <v>-227784</v>
          </cell>
        </row>
        <row r="2497">
          <cell r="A2497">
            <v>2013</v>
          </cell>
          <cell r="B2497" t="str">
            <v>PacifiCorp</v>
          </cell>
          <cell r="C2497" t="str">
            <v>Federal</v>
          </cell>
          <cell r="D2497" t="str">
            <v>V2003_JCA</v>
          </cell>
          <cell r="E2497" t="str">
            <v>Total Tax Classes</v>
          </cell>
          <cell r="F2497" t="str">
            <v>STEAM CA</v>
          </cell>
          <cell r="G2497">
            <v>0</v>
          </cell>
          <cell r="H2497">
            <v>427616</v>
          </cell>
          <cell r="I2497">
            <v>1933612</v>
          </cell>
          <cell r="J2497">
            <v>1066588</v>
          </cell>
          <cell r="K2497">
            <v>0</v>
          </cell>
          <cell r="L2497">
            <v>9288</v>
          </cell>
          <cell r="M2497">
            <v>0</v>
          </cell>
          <cell r="N2497">
            <v>0</v>
          </cell>
          <cell r="O2497">
            <v>0</v>
          </cell>
          <cell r="P2497">
            <v>-27052</v>
          </cell>
          <cell r="Q2497">
            <v>-35460</v>
          </cell>
          <cell r="R2497">
            <v>55467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-478978</v>
          </cell>
          <cell r="X2497">
            <v>14652</v>
          </cell>
          <cell r="Y2497">
            <v>0</v>
          </cell>
          <cell r="Z2497">
            <v>0</v>
          </cell>
          <cell r="AA2497">
            <v>0</v>
          </cell>
          <cell r="AB2497">
            <v>912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98451</v>
          </cell>
          <cell r="AK2497">
            <v>-66332</v>
          </cell>
          <cell r="AL2497">
            <v>0</v>
          </cell>
          <cell r="AM2497">
            <v>-283619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-194481</v>
          </cell>
          <cell r="AS2497">
            <v>31921</v>
          </cell>
          <cell r="AT2497">
            <v>-876312</v>
          </cell>
        </row>
        <row r="2498">
          <cell r="A2498">
            <v>2013</v>
          </cell>
          <cell r="B2498" t="str">
            <v>PacifiCorp</v>
          </cell>
          <cell r="C2498" t="str">
            <v>Federal</v>
          </cell>
          <cell r="D2498" t="str">
            <v>V2003_JCA</v>
          </cell>
          <cell r="E2498" t="str">
            <v>Total Tax Classes</v>
          </cell>
          <cell r="F2498" t="str">
            <v>STEAM CH</v>
          </cell>
          <cell r="G2498">
            <v>0</v>
          </cell>
          <cell r="H2498">
            <v>430363</v>
          </cell>
          <cell r="I2498">
            <v>2944398</v>
          </cell>
          <cell r="J2498">
            <v>2039937</v>
          </cell>
          <cell r="K2498">
            <v>0</v>
          </cell>
          <cell r="L2498">
            <v>10542</v>
          </cell>
          <cell r="M2498">
            <v>0</v>
          </cell>
          <cell r="N2498">
            <v>0</v>
          </cell>
          <cell r="O2498">
            <v>0</v>
          </cell>
          <cell r="P2498">
            <v>-41193</v>
          </cell>
          <cell r="Q2498">
            <v>-53996</v>
          </cell>
          <cell r="R2498">
            <v>84462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-909103</v>
          </cell>
          <cell r="X2498">
            <v>22312</v>
          </cell>
          <cell r="Y2498">
            <v>0</v>
          </cell>
          <cell r="Z2498">
            <v>0</v>
          </cell>
          <cell r="AA2498">
            <v>0</v>
          </cell>
          <cell r="AB2498">
            <v>13887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149916</v>
          </cell>
          <cell r="AK2498">
            <v>-101006</v>
          </cell>
          <cell r="AL2498">
            <v>0</v>
          </cell>
          <cell r="AM2498">
            <v>-7646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-52429</v>
          </cell>
          <cell r="AS2498">
            <v>48607</v>
          </cell>
          <cell r="AT2498">
            <v>-915004</v>
          </cell>
        </row>
        <row r="2499">
          <cell r="A2499">
            <v>2013</v>
          </cell>
          <cell r="B2499" t="str">
            <v>PacifiCorp</v>
          </cell>
          <cell r="C2499" t="str">
            <v>Federal</v>
          </cell>
          <cell r="D2499" t="str">
            <v>V2003_JCA</v>
          </cell>
          <cell r="E2499" t="str">
            <v>Total Tax Classes</v>
          </cell>
          <cell r="F2499" t="str">
            <v>STEAM CO</v>
          </cell>
          <cell r="G2499">
            <v>0</v>
          </cell>
          <cell r="H2499">
            <v>430977</v>
          </cell>
          <cell r="I2499">
            <v>86935</v>
          </cell>
          <cell r="J2499">
            <v>71326</v>
          </cell>
          <cell r="K2499">
            <v>0</v>
          </cell>
          <cell r="L2499">
            <v>15549</v>
          </cell>
          <cell r="M2499">
            <v>0</v>
          </cell>
          <cell r="N2499">
            <v>0</v>
          </cell>
          <cell r="O2499">
            <v>0</v>
          </cell>
          <cell r="P2499">
            <v>-1216</v>
          </cell>
          <cell r="Q2499">
            <v>-1594</v>
          </cell>
          <cell r="R2499">
            <v>2494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-27992</v>
          </cell>
          <cell r="X2499">
            <v>659</v>
          </cell>
          <cell r="Y2499">
            <v>0</v>
          </cell>
          <cell r="Z2499">
            <v>0</v>
          </cell>
          <cell r="AA2499">
            <v>0</v>
          </cell>
          <cell r="AB2499">
            <v>41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4426</v>
          </cell>
          <cell r="AK2499">
            <v>-9779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1435</v>
          </cell>
          <cell r="AT2499">
            <v>-31158</v>
          </cell>
        </row>
        <row r="2500">
          <cell r="A2500">
            <v>2013</v>
          </cell>
          <cell r="B2500" t="str">
            <v>PacifiCorp</v>
          </cell>
          <cell r="C2500" t="str">
            <v>Federal</v>
          </cell>
          <cell r="D2500" t="str">
            <v>V2003_JCA</v>
          </cell>
          <cell r="E2500" t="str">
            <v>Total Tax Classes</v>
          </cell>
          <cell r="F2500" t="str">
            <v>STEAM CR</v>
          </cell>
          <cell r="G2500">
            <v>0</v>
          </cell>
          <cell r="H2500">
            <v>427617</v>
          </cell>
          <cell r="I2500">
            <v>1037538</v>
          </cell>
          <cell r="J2500">
            <v>745567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-14515</v>
          </cell>
          <cell r="Q2500">
            <v>-19027</v>
          </cell>
          <cell r="R2500">
            <v>29762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-333975</v>
          </cell>
          <cell r="X2500">
            <v>7862</v>
          </cell>
          <cell r="Y2500">
            <v>0</v>
          </cell>
          <cell r="Z2500">
            <v>0</v>
          </cell>
          <cell r="AA2500">
            <v>0</v>
          </cell>
          <cell r="AB2500">
            <v>4893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52827</v>
          </cell>
          <cell r="AK2500">
            <v>-36927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17128</v>
          </cell>
          <cell r="AT2500">
            <v>-291971</v>
          </cell>
        </row>
        <row r="2501">
          <cell r="A2501">
            <v>2013</v>
          </cell>
          <cell r="B2501" t="str">
            <v>PacifiCorp</v>
          </cell>
          <cell r="C2501" t="str">
            <v>Federal</v>
          </cell>
          <cell r="D2501" t="str">
            <v>V2003_JCA</v>
          </cell>
          <cell r="E2501" t="str">
            <v>Total Tax Classes</v>
          </cell>
          <cell r="F2501" t="str">
            <v>STEAM DJ</v>
          </cell>
          <cell r="G2501">
            <v>0</v>
          </cell>
          <cell r="H2501">
            <v>430978</v>
          </cell>
          <cell r="I2501">
            <v>5723699</v>
          </cell>
          <cell r="J2501">
            <v>3043558</v>
          </cell>
          <cell r="K2501">
            <v>0</v>
          </cell>
          <cell r="L2501">
            <v>84105</v>
          </cell>
          <cell r="M2501">
            <v>0</v>
          </cell>
          <cell r="N2501">
            <v>0</v>
          </cell>
          <cell r="O2501">
            <v>0</v>
          </cell>
          <cell r="P2501">
            <v>-80076</v>
          </cell>
          <cell r="Q2501">
            <v>-104964</v>
          </cell>
          <cell r="R2501">
            <v>164188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-1346919</v>
          </cell>
          <cell r="X2501">
            <v>43373</v>
          </cell>
          <cell r="Y2501">
            <v>0</v>
          </cell>
          <cell r="Z2501">
            <v>0</v>
          </cell>
          <cell r="AA2501">
            <v>0</v>
          </cell>
          <cell r="AB2501">
            <v>26995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291426</v>
          </cell>
          <cell r="AK2501">
            <v>-201140</v>
          </cell>
          <cell r="AL2501">
            <v>0</v>
          </cell>
          <cell r="AM2501">
            <v>-979773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-671844</v>
          </cell>
          <cell r="AS2501">
            <v>94489</v>
          </cell>
          <cell r="AT2501">
            <v>-2764246</v>
          </cell>
        </row>
        <row r="2502">
          <cell r="A2502">
            <v>2013</v>
          </cell>
          <cell r="B2502" t="str">
            <v>PacifiCorp</v>
          </cell>
          <cell r="C2502" t="str">
            <v>Federal</v>
          </cell>
          <cell r="D2502" t="str">
            <v>V2003_JCA</v>
          </cell>
          <cell r="E2502" t="str">
            <v>Total Tax Classes</v>
          </cell>
          <cell r="F2502" t="str">
            <v>STEAM GA</v>
          </cell>
          <cell r="G2502">
            <v>0</v>
          </cell>
          <cell r="H2502">
            <v>427606</v>
          </cell>
          <cell r="I2502">
            <v>1034430</v>
          </cell>
          <cell r="J2502">
            <v>484468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-14472</v>
          </cell>
          <cell r="Q2502">
            <v>-18970</v>
          </cell>
          <cell r="R2502">
            <v>29673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-221458</v>
          </cell>
          <cell r="X2502">
            <v>7839</v>
          </cell>
          <cell r="Y2502">
            <v>0</v>
          </cell>
          <cell r="Z2502">
            <v>0</v>
          </cell>
          <cell r="AA2502">
            <v>0</v>
          </cell>
          <cell r="AB2502">
            <v>4879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52669</v>
          </cell>
          <cell r="AK2502">
            <v>-35486</v>
          </cell>
          <cell r="AL2502">
            <v>0</v>
          </cell>
          <cell r="AM2502">
            <v>-210426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-161286</v>
          </cell>
          <cell r="AS2502">
            <v>17077</v>
          </cell>
          <cell r="AT2502">
            <v>-549962</v>
          </cell>
        </row>
        <row r="2503">
          <cell r="A2503">
            <v>2013</v>
          </cell>
          <cell r="B2503" t="str">
            <v>PacifiCorp</v>
          </cell>
          <cell r="C2503" t="str">
            <v>Federal</v>
          </cell>
          <cell r="D2503" t="str">
            <v>V2003_JCA</v>
          </cell>
          <cell r="E2503" t="str">
            <v>Total Tax Classes</v>
          </cell>
          <cell r="F2503" t="str">
            <v>STEAM HA</v>
          </cell>
          <cell r="G2503">
            <v>0</v>
          </cell>
          <cell r="H2503">
            <v>427618</v>
          </cell>
          <cell r="I2503">
            <v>338105</v>
          </cell>
          <cell r="J2503">
            <v>247454</v>
          </cell>
          <cell r="K2503">
            <v>0</v>
          </cell>
          <cell r="L2503">
            <v>4670</v>
          </cell>
          <cell r="M2503">
            <v>0</v>
          </cell>
          <cell r="N2503">
            <v>0</v>
          </cell>
          <cell r="O2503">
            <v>0</v>
          </cell>
          <cell r="P2503">
            <v>-4730</v>
          </cell>
          <cell r="Q2503">
            <v>-6200</v>
          </cell>
          <cell r="R2503">
            <v>9699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-108833</v>
          </cell>
          <cell r="X2503">
            <v>2562</v>
          </cell>
          <cell r="Y2503">
            <v>0</v>
          </cell>
          <cell r="Z2503">
            <v>0</v>
          </cell>
          <cell r="AA2503">
            <v>0</v>
          </cell>
          <cell r="AB2503">
            <v>1595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17215</v>
          </cell>
          <cell r="AK2503">
            <v>-12209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5582</v>
          </cell>
          <cell r="AT2503">
            <v>-95321</v>
          </cell>
        </row>
        <row r="2504">
          <cell r="A2504">
            <v>2013</v>
          </cell>
          <cell r="B2504" t="str">
            <v>PacifiCorp</v>
          </cell>
          <cell r="C2504" t="str">
            <v>Federal</v>
          </cell>
          <cell r="D2504" t="str">
            <v>V2003_JCA</v>
          </cell>
          <cell r="E2504" t="str">
            <v>Total Tax Classes</v>
          </cell>
          <cell r="F2504" t="str">
            <v>STEAM HG</v>
          </cell>
          <cell r="G2504">
            <v>0</v>
          </cell>
          <cell r="H2504">
            <v>429593</v>
          </cell>
          <cell r="I2504">
            <v>18992366</v>
          </cell>
          <cell r="J2504">
            <v>9900054</v>
          </cell>
          <cell r="K2504">
            <v>0</v>
          </cell>
          <cell r="L2504">
            <v>78488</v>
          </cell>
          <cell r="M2504">
            <v>0</v>
          </cell>
          <cell r="N2504">
            <v>0</v>
          </cell>
          <cell r="O2504">
            <v>0</v>
          </cell>
          <cell r="P2504">
            <v>-265709</v>
          </cell>
          <cell r="Q2504">
            <v>-348291</v>
          </cell>
          <cell r="R2504">
            <v>544807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-4463148</v>
          </cell>
          <cell r="X2504">
            <v>143919</v>
          </cell>
          <cell r="Y2504">
            <v>0</v>
          </cell>
          <cell r="Z2504">
            <v>0</v>
          </cell>
          <cell r="AA2504">
            <v>0</v>
          </cell>
          <cell r="AB2504">
            <v>89574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967009</v>
          </cell>
          <cell r="AK2504">
            <v>-651522</v>
          </cell>
          <cell r="AL2504">
            <v>0</v>
          </cell>
          <cell r="AM2504">
            <v>-3263291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-2237682</v>
          </cell>
          <cell r="AS2504">
            <v>313534</v>
          </cell>
          <cell r="AT2504">
            <v>-9170800</v>
          </cell>
        </row>
        <row r="2505">
          <cell r="A2505">
            <v>2013</v>
          </cell>
          <cell r="B2505" t="str">
            <v>PacifiCorp</v>
          </cell>
          <cell r="C2505" t="str">
            <v>Federal</v>
          </cell>
          <cell r="D2505" t="str">
            <v>V2003_JCA</v>
          </cell>
          <cell r="E2505" t="str">
            <v>Total Tax Classes</v>
          </cell>
          <cell r="F2505" t="str">
            <v>STEAM HR U1-U3</v>
          </cell>
          <cell r="G2505">
            <v>0</v>
          </cell>
          <cell r="H2505">
            <v>430360</v>
          </cell>
          <cell r="I2505">
            <v>17480149</v>
          </cell>
          <cell r="J2505">
            <v>2134553</v>
          </cell>
          <cell r="K2505">
            <v>0</v>
          </cell>
          <cell r="L2505">
            <v>4641</v>
          </cell>
          <cell r="M2505">
            <v>0</v>
          </cell>
          <cell r="N2505">
            <v>0</v>
          </cell>
          <cell r="O2505">
            <v>0</v>
          </cell>
          <cell r="P2505">
            <v>-244552</v>
          </cell>
          <cell r="Q2505">
            <v>-320560</v>
          </cell>
          <cell r="R2505">
            <v>501428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-1153034</v>
          </cell>
          <cell r="X2505">
            <v>132460</v>
          </cell>
          <cell r="Y2505">
            <v>0</v>
          </cell>
          <cell r="Z2505">
            <v>0</v>
          </cell>
          <cell r="AA2505">
            <v>0</v>
          </cell>
          <cell r="AB2505">
            <v>82442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890013</v>
          </cell>
          <cell r="AK2505">
            <v>-614807</v>
          </cell>
          <cell r="AL2505">
            <v>0</v>
          </cell>
          <cell r="AM2505">
            <v>-9321761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-5590434</v>
          </cell>
          <cell r="AS2505">
            <v>288570</v>
          </cell>
          <cell r="AT2505">
            <v>-15350236</v>
          </cell>
        </row>
        <row r="2506">
          <cell r="A2506">
            <v>2013</v>
          </cell>
          <cell r="B2506" t="str">
            <v>PacifiCorp</v>
          </cell>
          <cell r="C2506" t="str">
            <v>Federal</v>
          </cell>
          <cell r="D2506" t="str">
            <v>V2003_JCA</v>
          </cell>
          <cell r="E2506" t="str">
            <v>Total Tax Classes</v>
          </cell>
          <cell r="F2506" t="str">
            <v>STEAM JR</v>
          </cell>
          <cell r="G2506">
            <v>0</v>
          </cell>
          <cell r="H2506">
            <v>427839</v>
          </cell>
          <cell r="I2506">
            <v>11840177</v>
          </cell>
          <cell r="J2506">
            <v>852352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-165647</v>
          </cell>
          <cell r="Q2506">
            <v>-217131</v>
          </cell>
          <cell r="R2506">
            <v>339642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-3811227</v>
          </cell>
          <cell r="X2506">
            <v>89721</v>
          </cell>
          <cell r="Y2506">
            <v>0</v>
          </cell>
          <cell r="Z2506">
            <v>0</v>
          </cell>
          <cell r="AA2506">
            <v>0</v>
          </cell>
          <cell r="AB2506">
            <v>55842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602850</v>
          </cell>
          <cell r="AK2506">
            <v>-40617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195463</v>
          </cell>
          <cell r="AT2506">
            <v>-3316657</v>
          </cell>
        </row>
        <row r="2507">
          <cell r="A2507">
            <v>2013</v>
          </cell>
          <cell r="B2507" t="str">
            <v>PacifiCorp</v>
          </cell>
          <cell r="C2507" t="str">
            <v>Federal</v>
          </cell>
          <cell r="D2507" t="str">
            <v>V2003_JCA</v>
          </cell>
          <cell r="E2507" t="str">
            <v>Total Tax Classes</v>
          </cell>
          <cell r="F2507" t="str">
            <v>STEAM NA</v>
          </cell>
          <cell r="G2507">
            <v>0</v>
          </cell>
          <cell r="H2507">
            <v>430361</v>
          </cell>
          <cell r="I2507">
            <v>15303903</v>
          </cell>
          <cell r="J2507">
            <v>4147776</v>
          </cell>
          <cell r="K2507">
            <v>0</v>
          </cell>
          <cell r="L2507">
            <v>147651</v>
          </cell>
          <cell r="M2507">
            <v>0</v>
          </cell>
          <cell r="N2507">
            <v>0</v>
          </cell>
          <cell r="O2507">
            <v>0</v>
          </cell>
          <cell r="P2507">
            <v>-214106</v>
          </cell>
          <cell r="Q2507">
            <v>-280651</v>
          </cell>
          <cell r="R2507">
            <v>439001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-1931508</v>
          </cell>
          <cell r="X2507">
            <v>115969</v>
          </cell>
          <cell r="Y2507">
            <v>0</v>
          </cell>
          <cell r="Z2507">
            <v>0</v>
          </cell>
          <cell r="AA2507">
            <v>0</v>
          </cell>
          <cell r="AB2507">
            <v>72178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779208</v>
          </cell>
          <cell r="AK2507">
            <v>-554202</v>
          </cell>
          <cell r="AL2507">
            <v>0</v>
          </cell>
          <cell r="AM2507">
            <v>-6422995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-3559315</v>
          </cell>
          <cell r="AS2507">
            <v>252643</v>
          </cell>
          <cell r="AT2507">
            <v>-11303778</v>
          </cell>
        </row>
        <row r="2508">
          <cell r="A2508">
            <v>2013</v>
          </cell>
          <cell r="B2508" t="str">
            <v>PacifiCorp</v>
          </cell>
          <cell r="C2508" t="str">
            <v>Federal</v>
          </cell>
          <cell r="D2508" t="str">
            <v>V2003_JCA</v>
          </cell>
          <cell r="E2508" t="str">
            <v>Total Tax Classes</v>
          </cell>
          <cell r="F2508" t="str">
            <v>STEAM WK</v>
          </cell>
          <cell r="G2508">
            <v>0</v>
          </cell>
          <cell r="H2508">
            <v>430362</v>
          </cell>
          <cell r="I2508">
            <v>678766</v>
          </cell>
          <cell r="J2508">
            <v>299275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-9496</v>
          </cell>
          <cell r="Q2508">
            <v>-12448</v>
          </cell>
          <cell r="R2508">
            <v>19471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-137335</v>
          </cell>
          <cell r="X2508">
            <v>5143</v>
          </cell>
          <cell r="Y2508">
            <v>0</v>
          </cell>
          <cell r="Z2508">
            <v>0</v>
          </cell>
          <cell r="AA2508">
            <v>0</v>
          </cell>
          <cell r="AB2508">
            <v>3201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34560</v>
          </cell>
          <cell r="AK2508">
            <v>-23285</v>
          </cell>
          <cell r="AL2508">
            <v>0</v>
          </cell>
          <cell r="AM2508">
            <v>-16229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-108217</v>
          </cell>
          <cell r="AS2508">
            <v>11205</v>
          </cell>
          <cell r="AT2508">
            <v>-379490</v>
          </cell>
        </row>
        <row r="2509">
          <cell r="A2509">
            <v>2013</v>
          </cell>
          <cell r="B2509" t="str">
            <v>PacifiCorp</v>
          </cell>
          <cell r="C2509" t="str">
            <v>Federal</v>
          </cell>
          <cell r="D2509" t="str">
            <v>V2003_JCA</v>
          </cell>
          <cell r="E2509" t="str">
            <v>Total Tax Classes</v>
          </cell>
          <cell r="F2509" t="str">
            <v>TRACTOR</v>
          </cell>
          <cell r="G2509">
            <v>0</v>
          </cell>
          <cell r="H2509">
            <v>427840</v>
          </cell>
          <cell r="I2509">
            <v>290249</v>
          </cell>
          <cell r="J2509">
            <v>203437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-86811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-86811</v>
          </cell>
        </row>
        <row r="2510">
          <cell r="A2510">
            <v>2013</v>
          </cell>
          <cell r="B2510" t="str">
            <v>PacifiCorp</v>
          </cell>
          <cell r="C2510" t="str">
            <v>Federal</v>
          </cell>
          <cell r="D2510" t="str">
            <v>V2003_JCA</v>
          </cell>
          <cell r="E2510" t="str">
            <v>Total Tax Classes</v>
          </cell>
          <cell r="F2510" t="str">
            <v>TRAILERS</v>
          </cell>
          <cell r="G2510">
            <v>0</v>
          </cell>
          <cell r="H2510">
            <v>427607</v>
          </cell>
          <cell r="I2510">
            <v>226644</v>
          </cell>
          <cell r="J2510">
            <v>158278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-3171</v>
          </cell>
          <cell r="Q2510">
            <v>-4156</v>
          </cell>
          <cell r="R2510">
            <v>6501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-67541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68366</v>
          </cell>
        </row>
        <row r="2511">
          <cell r="A2511">
            <v>2013</v>
          </cell>
          <cell r="B2511" t="str">
            <v>PacifiCorp</v>
          </cell>
          <cell r="C2511" t="str">
            <v>Federal</v>
          </cell>
          <cell r="D2511" t="str">
            <v>V2003_JCA</v>
          </cell>
          <cell r="E2511" t="str">
            <v>Total Tax Classes</v>
          </cell>
          <cell r="F2511" t="str">
            <v>TRAILERS</v>
          </cell>
          <cell r="G2511">
            <v>0</v>
          </cell>
          <cell r="H2511">
            <v>428802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</row>
        <row r="2512">
          <cell r="A2512">
            <v>2013</v>
          </cell>
          <cell r="B2512" t="str">
            <v>PacifiCorp</v>
          </cell>
          <cell r="C2512" t="str">
            <v>Federal</v>
          </cell>
          <cell r="D2512" t="str">
            <v>V2003_JCA</v>
          </cell>
          <cell r="E2512" t="str">
            <v>Total Tax Classes</v>
          </cell>
          <cell r="F2512" t="str">
            <v>TRAILERS-BL Steam Field</v>
          </cell>
          <cell r="G2512">
            <v>0</v>
          </cell>
          <cell r="H2512">
            <v>428350</v>
          </cell>
          <cell r="I2512">
            <v>3711</v>
          </cell>
          <cell r="J2512">
            <v>2597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-1113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1113</v>
          </cell>
        </row>
        <row r="2513">
          <cell r="A2513">
            <v>2013</v>
          </cell>
          <cell r="B2513" t="str">
            <v>PacifiCorp</v>
          </cell>
          <cell r="C2513" t="str">
            <v>Federal</v>
          </cell>
          <cell r="D2513" t="str">
            <v>V2003_JCA</v>
          </cell>
          <cell r="E2513" t="str">
            <v>Total Tax Classes</v>
          </cell>
          <cell r="F2513" t="str">
            <v>TRANS</v>
          </cell>
          <cell r="G2513">
            <v>0</v>
          </cell>
          <cell r="H2513">
            <v>430980</v>
          </cell>
          <cell r="I2513">
            <v>62692040</v>
          </cell>
          <cell r="J2513">
            <v>32315279</v>
          </cell>
          <cell r="K2513">
            <v>0</v>
          </cell>
          <cell r="L2513">
            <v>86936</v>
          </cell>
          <cell r="M2513">
            <v>0</v>
          </cell>
          <cell r="N2513">
            <v>0</v>
          </cell>
          <cell r="O2513">
            <v>-24163</v>
          </cell>
          <cell r="P2513">
            <v>-877080</v>
          </cell>
          <cell r="Q2513">
            <v>-1149678</v>
          </cell>
          <cell r="R2513">
            <v>1798358</v>
          </cell>
          <cell r="S2513">
            <v>-607924</v>
          </cell>
          <cell r="T2513">
            <v>-67679</v>
          </cell>
          <cell r="U2513">
            <v>0</v>
          </cell>
          <cell r="V2513">
            <v>0</v>
          </cell>
          <cell r="W2513">
            <v>-14847990</v>
          </cell>
          <cell r="X2513">
            <v>475062</v>
          </cell>
          <cell r="Y2513">
            <v>0</v>
          </cell>
          <cell r="Z2513">
            <v>0</v>
          </cell>
          <cell r="AA2513">
            <v>0</v>
          </cell>
          <cell r="AB2513">
            <v>295676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3192006</v>
          </cell>
          <cell r="AK2513">
            <v>-2160368</v>
          </cell>
          <cell r="AL2513">
            <v>0</v>
          </cell>
          <cell r="AM2513">
            <v>-9978825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-7546040</v>
          </cell>
          <cell r="AS2513">
            <v>1034947</v>
          </cell>
          <cell r="AT2513">
            <v>-30463697</v>
          </cell>
        </row>
        <row r="2514">
          <cell r="A2514">
            <v>2013</v>
          </cell>
          <cell r="B2514" t="str">
            <v>PacifiCorp</v>
          </cell>
          <cell r="C2514" t="str">
            <v>Federal</v>
          </cell>
          <cell r="D2514" t="str">
            <v>V2003_JCA</v>
          </cell>
          <cell r="E2514" t="str">
            <v>Total Tax Classes</v>
          </cell>
          <cell r="F2514" t="str">
            <v>TRANS EASE</v>
          </cell>
          <cell r="G2514">
            <v>0</v>
          </cell>
          <cell r="H2514">
            <v>430386</v>
          </cell>
          <cell r="I2514">
            <v>277542</v>
          </cell>
          <cell r="J2514">
            <v>277542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</row>
        <row r="2515">
          <cell r="A2515">
            <v>2013</v>
          </cell>
          <cell r="B2515" t="str">
            <v>PacifiCorp</v>
          </cell>
          <cell r="C2515" t="str">
            <v>Federal</v>
          </cell>
          <cell r="D2515" t="str">
            <v>V2003_JCA</v>
          </cell>
          <cell r="E2515" t="str">
            <v>Total Tax Classes</v>
          </cell>
          <cell r="F2515" t="str">
            <v>TRANS LAND IMPROV</v>
          </cell>
          <cell r="G2515">
            <v>0</v>
          </cell>
          <cell r="H2515">
            <v>427842</v>
          </cell>
          <cell r="I2515">
            <v>86377</v>
          </cell>
          <cell r="J2515">
            <v>6002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-33</v>
          </cell>
          <cell r="P2515">
            <v>-1208</v>
          </cell>
          <cell r="Q2515">
            <v>-1584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-25612</v>
          </cell>
          <cell r="X2515">
            <v>655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1426</v>
          </cell>
          <cell r="AT2515">
            <v>-26357</v>
          </cell>
        </row>
        <row r="2516">
          <cell r="A2516">
            <v>2013</v>
          </cell>
          <cell r="B2516" t="str">
            <v>PacifiCorp</v>
          </cell>
          <cell r="C2516" t="str">
            <v>Federal</v>
          </cell>
          <cell r="D2516" t="str">
            <v>V2003_JCA</v>
          </cell>
          <cell r="E2516" t="str">
            <v>Total Tax Classes</v>
          </cell>
          <cell r="F2516" t="str">
            <v>WELLS &amp; EQUIP-BL Steam Field</v>
          </cell>
          <cell r="G2516">
            <v>0</v>
          </cell>
          <cell r="H2516">
            <v>431614</v>
          </cell>
          <cell r="I2516">
            <v>490774</v>
          </cell>
          <cell r="J2516">
            <v>336457</v>
          </cell>
          <cell r="K2516">
            <v>0</v>
          </cell>
          <cell r="L2516">
            <v>10092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-13987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-24539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164409</v>
          </cell>
        </row>
        <row r="2517">
          <cell r="A2517">
            <v>2013</v>
          </cell>
          <cell r="B2517" t="str">
            <v>PacifiCorp</v>
          </cell>
          <cell r="C2517" t="str">
            <v>Federal</v>
          </cell>
          <cell r="D2517" t="str">
            <v>V2003_JCA</v>
          </cell>
          <cell r="E2517" t="str">
            <v>Total Tax Classes Total</v>
          </cell>
          <cell r="F2517">
            <v>0</v>
          </cell>
          <cell r="G2517">
            <v>0</v>
          </cell>
          <cell r="H2517">
            <v>0</v>
          </cell>
          <cell r="I2517">
            <v>343233050</v>
          </cell>
          <cell r="J2517">
            <v>227800942</v>
          </cell>
          <cell r="K2517">
            <v>0</v>
          </cell>
          <cell r="L2517">
            <v>2632854</v>
          </cell>
          <cell r="M2517">
            <v>0</v>
          </cell>
          <cell r="N2517">
            <v>0</v>
          </cell>
          <cell r="O2517">
            <v>-72148</v>
          </cell>
          <cell r="P2517">
            <v>-4691994</v>
          </cell>
          <cell r="Q2517">
            <v>-6150276</v>
          </cell>
          <cell r="R2517">
            <v>9616335</v>
          </cell>
          <cell r="S2517">
            <v>-1813802</v>
          </cell>
          <cell r="T2517">
            <v>-2302338</v>
          </cell>
          <cell r="U2517">
            <v>0</v>
          </cell>
          <cell r="V2517">
            <v>0</v>
          </cell>
          <cell r="W2517">
            <v>-98665029</v>
          </cell>
          <cell r="X2517">
            <v>2397873</v>
          </cell>
          <cell r="Y2517">
            <v>0</v>
          </cell>
          <cell r="Z2517">
            <v>0</v>
          </cell>
          <cell r="AA2517">
            <v>0</v>
          </cell>
          <cell r="AB2517">
            <v>1487520</v>
          </cell>
          <cell r="AC2517">
            <v>0</v>
          </cell>
          <cell r="AD2517">
            <v>0</v>
          </cell>
          <cell r="AE2517">
            <v>41528800</v>
          </cell>
          <cell r="AF2517">
            <v>-100970</v>
          </cell>
          <cell r="AG2517">
            <v>0</v>
          </cell>
          <cell r="AH2517">
            <v>-26486</v>
          </cell>
          <cell r="AI2517">
            <v>0</v>
          </cell>
          <cell r="AJ2517">
            <v>14706200</v>
          </cell>
          <cell r="AK2517">
            <v>-10066542</v>
          </cell>
          <cell r="AL2517">
            <v>0</v>
          </cell>
          <cell r="AM2517">
            <v>-41514153</v>
          </cell>
          <cell r="AN2517">
            <v>0</v>
          </cell>
          <cell r="AO2517">
            <v>0</v>
          </cell>
          <cell r="AP2517">
            <v>425139</v>
          </cell>
          <cell r="AQ2517">
            <v>0</v>
          </cell>
          <cell r="AR2517">
            <v>-28046977</v>
          </cell>
          <cell r="AS2517">
            <v>5223887</v>
          </cell>
          <cell r="AT2517">
            <v>-118064962</v>
          </cell>
        </row>
        <row r="2518">
          <cell r="A2518">
            <v>0</v>
          </cell>
          <cell r="B2518">
            <v>0</v>
          </cell>
          <cell r="C2518">
            <v>0</v>
          </cell>
          <cell r="D2518" t="str">
            <v>V2003_JCA Total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343233050</v>
          </cell>
          <cell r="J2518">
            <v>227800942</v>
          </cell>
          <cell r="K2518">
            <v>0</v>
          </cell>
          <cell r="L2518">
            <v>2632854</v>
          </cell>
          <cell r="M2518">
            <v>0</v>
          </cell>
          <cell r="N2518">
            <v>0</v>
          </cell>
          <cell r="O2518">
            <v>-72148</v>
          </cell>
          <cell r="P2518">
            <v>-4691994</v>
          </cell>
          <cell r="Q2518">
            <v>-6150276</v>
          </cell>
          <cell r="R2518">
            <v>9616335</v>
          </cell>
          <cell r="S2518">
            <v>-1813802</v>
          </cell>
          <cell r="T2518">
            <v>-2302338</v>
          </cell>
          <cell r="U2518">
            <v>0</v>
          </cell>
          <cell r="V2518">
            <v>0</v>
          </cell>
          <cell r="W2518">
            <v>-98665029</v>
          </cell>
          <cell r="X2518">
            <v>2397873</v>
          </cell>
          <cell r="Y2518">
            <v>0</v>
          </cell>
          <cell r="Z2518">
            <v>0</v>
          </cell>
          <cell r="AA2518">
            <v>0</v>
          </cell>
          <cell r="AB2518">
            <v>1487520</v>
          </cell>
          <cell r="AC2518">
            <v>0</v>
          </cell>
          <cell r="AD2518">
            <v>0</v>
          </cell>
          <cell r="AE2518">
            <v>41528800</v>
          </cell>
          <cell r="AF2518">
            <v>-100970</v>
          </cell>
          <cell r="AG2518">
            <v>0</v>
          </cell>
          <cell r="AH2518">
            <v>-26486</v>
          </cell>
          <cell r="AI2518">
            <v>0</v>
          </cell>
          <cell r="AJ2518">
            <v>14706200</v>
          </cell>
          <cell r="AK2518">
            <v>-10066542</v>
          </cell>
          <cell r="AL2518">
            <v>0</v>
          </cell>
          <cell r="AM2518">
            <v>-41514153</v>
          </cell>
          <cell r="AN2518">
            <v>0</v>
          </cell>
          <cell r="AO2518">
            <v>0</v>
          </cell>
          <cell r="AP2518">
            <v>425139</v>
          </cell>
          <cell r="AQ2518">
            <v>0</v>
          </cell>
          <cell r="AR2518">
            <v>-28046977</v>
          </cell>
          <cell r="AS2518">
            <v>5223887</v>
          </cell>
          <cell r="AT2518">
            <v>-118064962</v>
          </cell>
        </row>
        <row r="2519">
          <cell r="A2519">
            <v>2013</v>
          </cell>
          <cell r="B2519" t="str">
            <v>PacifiCorp</v>
          </cell>
          <cell r="C2519" t="str">
            <v>Federal</v>
          </cell>
          <cell r="D2519" t="str">
            <v>V2004</v>
          </cell>
          <cell r="E2519" t="str">
            <v>Total Tax Classes</v>
          </cell>
          <cell r="F2519" t="str">
            <v>BK INTANG - TAX FRANCH &amp; CONS</v>
          </cell>
          <cell r="G2519" t="str">
            <v>Feb</v>
          </cell>
          <cell r="H2519">
            <v>431949</v>
          </cell>
          <cell r="I2519">
            <v>56491849</v>
          </cell>
          <cell r="J2519">
            <v>53591246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2900604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2900604</v>
          </cell>
        </row>
        <row r="2520">
          <cell r="A2520">
            <v>2013</v>
          </cell>
          <cell r="B2520" t="str">
            <v>PacifiCorp</v>
          </cell>
          <cell r="C2520" t="str">
            <v>Federal</v>
          </cell>
          <cell r="D2520" t="str">
            <v>V2004</v>
          </cell>
          <cell r="E2520" t="str">
            <v>Total Tax Classes</v>
          </cell>
          <cell r="F2520" t="str">
            <v>BK INTANG - TAX FRANCH &amp; CONS</v>
          </cell>
          <cell r="G2520" t="str">
            <v>Jun</v>
          </cell>
          <cell r="H2520">
            <v>431950</v>
          </cell>
          <cell r="I2520">
            <v>4173318</v>
          </cell>
          <cell r="J2520">
            <v>4117362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-55957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-55957</v>
          </cell>
        </row>
        <row r="2521">
          <cell r="A2521">
            <v>2013</v>
          </cell>
          <cell r="B2521" t="str">
            <v>PacifiCorp</v>
          </cell>
          <cell r="C2521" t="str">
            <v>Federal</v>
          </cell>
          <cell r="D2521" t="str">
            <v>V2004</v>
          </cell>
          <cell r="E2521" t="str">
            <v>Total Tax Classes</v>
          </cell>
          <cell r="F2521" t="str">
            <v>BK INTANG - TAX FRANCH &amp; CONS</v>
          </cell>
          <cell r="G2521" t="str">
            <v>Aug</v>
          </cell>
          <cell r="H2521">
            <v>431951</v>
          </cell>
          <cell r="I2521">
            <v>585427</v>
          </cell>
          <cell r="J2521">
            <v>569751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15676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15676</v>
          </cell>
        </row>
        <row r="2522">
          <cell r="A2522">
            <v>2013</v>
          </cell>
          <cell r="B2522" t="str">
            <v>PacifiCorp</v>
          </cell>
          <cell r="C2522" t="str">
            <v>Federal</v>
          </cell>
          <cell r="D2522" t="str">
            <v>V2004</v>
          </cell>
          <cell r="E2522" t="str">
            <v>Total Tax Classes</v>
          </cell>
          <cell r="F2522" t="str">
            <v>BK INTANG - TAX HYDRO P</v>
          </cell>
          <cell r="G2522">
            <v>0</v>
          </cell>
          <cell r="H2522">
            <v>432079</v>
          </cell>
          <cell r="I2522">
            <v>184022</v>
          </cell>
          <cell r="J2522">
            <v>184022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</row>
        <row r="2523">
          <cell r="A2523">
            <v>2013</v>
          </cell>
          <cell r="B2523" t="str">
            <v>PacifiCorp</v>
          </cell>
          <cell r="C2523" t="str">
            <v>Federal</v>
          </cell>
          <cell r="D2523" t="str">
            <v>V2004</v>
          </cell>
          <cell r="E2523" t="str">
            <v>Total Tax Classes</v>
          </cell>
          <cell r="F2523" t="str">
            <v>COAL COT</v>
          </cell>
          <cell r="G2523">
            <v>0</v>
          </cell>
          <cell r="H2523">
            <v>431824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</row>
        <row r="2524">
          <cell r="A2524">
            <v>2013</v>
          </cell>
          <cell r="B2524" t="str">
            <v>PacifiCorp</v>
          </cell>
          <cell r="C2524" t="str">
            <v>Federal</v>
          </cell>
          <cell r="D2524" t="str">
            <v>V2004</v>
          </cell>
          <cell r="E2524" t="str">
            <v>Total Tax Classes</v>
          </cell>
          <cell r="F2524" t="str">
            <v>COAL DEER</v>
          </cell>
          <cell r="G2524">
            <v>0</v>
          </cell>
          <cell r="H2524">
            <v>428201</v>
          </cell>
          <cell r="I2524">
            <v>162529</v>
          </cell>
          <cell r="J2524">
            <v>-145207</v>
          </cell>
          <cell r="K2524">
            <v>0</v>
          </cell>
          <cell r="L2524">
            <v>-20000</v>
          </cell>
          <cell r="M2524">
            <v>0</v>
          </cell>
          <cell r="N2524">
            <v>0</v>
          </cell>
          <cell r="O2524">
            <v>0</v>
          </cell>
          <cell r="P2524">
            <v>-2163</v>
          </cell>
          <cell r="Q2524">
            <v>-3438</v>
          </cell>
          <cell r="R2524">
            <v>4912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-460</v>
          </cell>
          <cell r="AC2524">
            <v>0</v>
          </cell>
          <cell r="AD2524">
            <v>0</v>
          </cell>
          <cell r="AE2524">
            <v>0</v>
          </cell>
          <cell r="AF2524">
            <v>-239626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-49129</v>
          </cell>
          <cell r="AS2524">
            <v>2168</v>
          </cell>
          <cell r="AT2524">
            <v>-287736</v>
          </cell>
        </row>
        <row r="2525">
          <cell r="A2525">
            <v>2013</v>
          </cell>
          <cell r="B2525" t="str">
            <v>PacifiCorp</v>
          </cell>
          <cell r="C2525" t="str">
            <v>Federal</v>
          </cell>
          <cell r="D2525" t="str">
            <v>V2004</v>
          </cell>
          <cell r="E2525" t="str">
            <v>Total Tax Classes</v>
          </cell>
          <cell r="F2525" t="str">
            <v>COAL DEER</v>
          </cell>
          <cell r="G2525">
            <v>0</v>
          </cell>
          <cell r="H2525">
            <v>431818</v>
          </cell>
          <cell r="I2525">
            <v>-217375</v>
          </cell>
          <cell r="J2525">
            <v>-6807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1909</v>
          </cell>
          <cell r="Q2525">
            <v>3034</v>
          </cell>
          <cell r="R2525">
            <v>-4335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406</v>
          </cell>
          <cell r="AC2525">
            <v>0</v>
          </cell>
          <cell r="AD2525">
            <v>0</v>
          </cell>
          <cell r="AE2525">
            <v>0</v>
          </cell>
          <cell r="AF2525">
            <v>211467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-1913</v>
          </cell>
          <cell r="AT2525">
            <v>210568</v>
          </cell>
        </row>
        <row r="2526">
          <cell r="A2526">
            <v>2013</v>
          </cell>
          <cell r="B2526" t="str">
            <v>PacifiCorp</v>
          </cell>
          <cell r="C2526" t="str">
            <v>Federal</v>
          </cell>
          <cell r="D2526" t="str">
            <v>V2004</v>
          </cell>
          <cell r="E2526" t="str">
            <v>Total Tax Classes</v>
          </cell>
          <cell r="F2526" t="str">
            <v>COAL DEER 30% DEV</v>
          </cell>
          <cell r="G2526">
            <v>0</v>
          </cell>
          <cell r="H2526">
            <v>429754</v>
          </cell>
          <cell r="I2526">
            <v>0</v>
          </cell>
          <cell r="J2526">
            <v>1465566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1465566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1465566</v>
          </cell>
        </row>
        <row r="2527">
          <cell r="A2527">
            <v>2013</v>
          </cell>
          <cell r="B2527" t="str">
            <v>PacifiCorp</v>
          </cell>
          <cell r="C2527" t="str">
            <v>Federal</v>
          </cell>
          <cell r="D2527" t="str">
            <v>V2004</v>
          </cell>
          <cell r="E2527" t="str">
            <v>Total Tax Classes</v>
          </cell>
          <cell r="F2527" t="str">
            <v>COAL DEER LIGHT TRUCK</v>
          </cell>
          <cell r="G2527">
            <v>0</v>
          </cell>
          <cell r="H2527">
            <v>428215</v>
          </cell>
          <cell r="I2527">
            <v>-164876</v>
          </cell>
          <cell r="J2527">
            <v>-164876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</row>
        <row r="2528">
          <cell r="A2528">
            <v>2013</v>
          </cell>
          <cell r="B2528" t="str">
            <v>PacifiCorp</v>
          </cell>
          <cell r="C2528" t="str">
            <v>Federal</v>
          </cell>
          <cell r="D2528" t="str">
            <v>V2004</v>
          </cell>
          <cell r="E2528" t="str">
            <v>Total Tax Classes</v>
          </cell>
          <cell r="F2528" t="str">
            <v>COAL DEER LIGHT TRUCK</v>
          </cell>
          <cell r="G2528">
            <v>0</v>
          </cell>
          <cell r="H2528">
            <v>431801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</row>
        <row r="2529">
          <cell r="A2529">
            <v>2013</v>
          </cell>
          <cell r="B2529" t="str">
            <v>PacifiCorp</v>
          </cell>
          <cell r="C2529" t="str">
            <v>Federal</v>
          </cell>
          <cell r="D2529" t="str">
            <v>V2004</v>
          </cell>
          <cell r="E2529" t="str">
            <v>Total Tax Classes</v>
          </cell>
          <cell r="F2529" t="str">
            <v>COAL DEER NON DEP LAND</v>
          </cell>
          <cell r="G2529">
            <v>0</v>
          </cell>
          <cell r="H2529">
            <v>432405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</row>
        <row r="2530">
          <cell r="A2530">
            <v>2013</v>
          </cell>
          <cell r="B2530" t="str">
            <v>PacifiCorp</v>
          </cell>
          <cell r="C2530" t="str">
            <v>Federal</v>
          </cell>
          <cell r="D2530" t="str">
            <v>V2004</v>
          </cell>
          <cell r="E2530" t="str">
            <v>Total Tax Classes</v>
          </cell>
          <cell r="F2530" t="str">
            <v>COAL EQ DJ</v>
          </cell>
          <cell r="G2530">
            <v>0</v>
          </cell>
          <cell r="H2530">
            <v>43187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</row>
        <row r="2531">
          <cell r="A2531">
            <v>2013</v>
          </cell>
          <cell r="B2531" t="str">
            <v>PacifiCorp</v>
          </cell>
          <cell r="C2531" t="str">
            <v>Federal</v>
          </cell>
          <cell r="D2531" t="str">
            <v>V2004</v>
          </cell>
          <cell r="E2531" t="str">
            <v>Total Tax Classes</v>
          </cell>
          <cell r="F2531" t="str">
            <v>COAL EQ DJ</v>
          </cell>
          <cell r="G2531">
            <v>0</v>
          </cell>
          <cell r="H2531">
            <v>432327</v>
          </cell>
          <cell r="I2531">
            <v>60718</v>
          </cell>
          <cell r="J2531">
            <v>60718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</row>
        <row r="2532">
          <cell r="A2532">
            <v>2013</v>
          </cell>
          <cell r="B2532" t="str">
            <v>PacifiCorp</v>
          </cell>
          <cell r="C2532" t="str">
            <v>Federal</v>
          </cell>
          <cell r="D2532" t="str">
            <v>V2004</v>
          </cell>
          <cell r="E2532" t="str">
            <v>Total Tax Classes</v>
          </cell>
          <cell r="F2532" t="str">
            <v>COAL EQ DJ EASE</v>
          </cell>
          <cell r="G2532">
            <v>0</v>
          </cell>
          <cell r="H2532">
            <v>432403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</row>
        <row r="2533">
          <cell r="A2533">
            <v>2013</v>
          </cell>
          <cell r="B2533" t="str">
            <v>PacifiCorp</v>
          </cell>
          <cell r="C2533" t="str">
            <v>Federal</v>
          </cell>
          <cell r="D2533" t="str">
            <v>V2004</v>
          </cell>
          <cell r="E2533" t="str">
            <v>Total Tax Classes</v>
          </cell>
          <cell r="F2533" t="str">
            <v>COAL EQ DJ NON DEP LAND</v>
          </cell>
          <cell r="G2533">
            <v>0</v>
          </cell>
          <cell r="H2533">
            <v>432701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</row>
        <row r="2534">
          <cell r="A2534">
            <v>2013</v>
          </cell>
          <cell r="B2534" t="str">
            <v>PacifiCorp</v>
          </cell>
          <cell r="C2534" t="str">
            <v>Federal</v>
          </cell>
          <cell r="D2534" t="str">
            <v>V2004</v>
          </cell>
          <cell r="E2534" t="str">
            <v>Total Tax Classes</v>
          </cell>
          <cell r="F2534" t="str">
            <v>COAL HUNTER WASH</v>
          </cell>
          <cell r="G2534">
            <v>0</v>
          </cell>
          <cell r="H2534">
            <v>428025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</row>
        <row r="2535">
          <cell r="A2535">
            <v>2013</v>
          </cell>
          <cell r="B2535" t="str">
            <v>PacifiCorp</v>
          </cell>
          <cell r="C2535" t="str">
            <v>Federal</v>
          </cell>
          <cell r="D2535" t="str">
            <v>V2004</v>
          </cell>
          <cell r="E2535" t="str">
            <v>Total Tax Classes</v>
          </cell>
          <cell r="F2535" t="str">
            <v>COAL HUNTINGTON OFFICE</v>
          </cell>
          <cell r="G2535">
            <v>0</v>
          </cell>
          <cell r="H2535">
            <v>428214</v>
          </cell>
          <cell r="I2535">
            <v>-275696</v>
          </cell>
          <cell r="J2535">
            <v>-275696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</row>
        <row r="2536">
          <cell r="A2536">
            <v>2013</v>
          </cell>
          <cell r="B2536" t="str">
            <v>PacifiCorp</v>
          </cell>
          <cell r="C2536" t="str">
            <v>Federal</v>
          </cell>
          <cell r="D2536" t="str">
            <v>V2004</v>
          </cell>
          <cell r="E2536" t="str">
            <v>Total Tax Classes</v>
          </cell>
          <cell r="F2536" t="str">
            <v>COAL HUNTINGTON OFFICE</v>
          </cell>
          <cell r="G2536">
            <v>0</v>
          </cell>
          <cell r="H2536">
            <v>432424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</row>
        <row r="2537">
          <cell r="A2537">
            <v>2013</v>
          </cell>
          <cell r="B2537" t="str">
            <v>PacifiCorp</v>
          </cell>
          <cell r="C2537" t="str">
            <v>Federal</v>
          </cell>
          <cell r="D2537" t="str">
            <v>V2004</v>
          </cell>
          <cell r="E2537" t="str">
            <v>Total Tax Classes</v>
          </cell>
          <cell r="F2537" t="str">
            <v>COAL UTAH</v>
          </cell>
          <cell r="G2537">
            <v>0</v>
          </cell>
          <cell r="H2537">
            <v>432418</v>
          </cell>
          <cell r="I2537">
            <v>-180872</v>
          </cell>
          <cell r="J2537">
            <v>-5664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1588</v>
          </cell>
          <cell r="Q2537">
            <v>2524</v>
          </cell>
          <cell r="R2537">
            <v>-3607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338</v>
          </cell>
          <cell r="AC2537">
            <v>0</v>
          </cell>
          <cell r="AD2537">
            <v>0</v>
          </cell>
          <cell r="AE2537">
            <v>0</v>
          </cell>
          <cell r="AF2537">
            <v>175957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-1592</v>
          </cell>
          <cell r="AT2537">
            <v>175209</v>
          </cell>
        </row>
        <row r="2538">
          <cell r="A2538">
            <v>2013</v>
          </cell>
          <cell r="B2538" t="str">
            <v>PacifiCorp</v>
          </cell>
          <cell r="C2538" t="str">
            <v>Federal</v>
          </cell>
          <cell r="D2538" t="str">
            <v>V2004</v>
          </cell>
          <cell r="E2538" t="str">
            <v>Total Tax Classes</v>
          </cell>
          <cell r="F2538" t="str">
            <v>COMM EQUIPT</v>
          </cell>
          <cell r="G2538">
            <v>0</v>
          </cell>
          <cell r="H2538">
            <v>429219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2013</v>
          </cell>
          <cell r="B2539" t="str">
            <v>PacifiCorp</v>
          </cell>
          <cell r="C2539" t="str">
            <v>Federal</v>
          </cell>
          <cell r="D2539" t="str">
            <v>V2004</v>
          </cell>
          <cell r="E2539" t="str">
            <v>Total Tax Classes</v>
          </cell>
          <cell r="F2539" t="str">
            <v>COMM EQUIPT</v>
          </cell>
          <cell r="G2539">
            <v>0</v>
          </cell>
          <cell r="H2539">
            <v>432412</v>
          </cell>
          <cell r="I2539">
            <v>-15715</v>
          </cell>
          <cell r="J2539">
            <v>-15715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</row>
        <row r="2540">
          <cell r="A2540">
            <v>2013</v>
          </cell>
          <cell r="B2540" t="str">
            <v>PacifiCorp</v>
          </cell>
          <cell r="C2540" t="str">
            <v>Federal</v>
          </cell>
          <cell r="D2540" t="str">
            <v>V2004</v>
          </cell>
          <cell r="E2540" t="str">
            <v>Total Tax Classes</v>
          </cell>
          <cell r="F2540" t="str">
            <v>DATA HNDLNG</v>
          </cell>
          <cell r="G2540">
            <v>0</v>
          </cell>
          <cell r="H2540">
            <v>429220</v>
          </cell>
          <cell r="I2540">
            <v>733220</v>
          </cell>
          <cell r="J2540">
            <v>73322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</row>
        <row r="2541">
          <cell r="A2541">
            <v>2013</v>
          </cell>
          <cell r="B2541" t="str">
            <v>PacifiCorp</v>
          </cell>
          <cell r="C2541" t="str">
            <v>Federal</v>
          </cell>
          <cell r="D2541" t="str">
            <v>V2004</v>
          </cell>
          <cell r="E2541" t="str">
            <v>Total Tax Classes</v>
          </cell>
          <cell r="F2541" t="str">
            <v>DATA HNDLNG</v>
          </cell>
          <cell r="G2541">
            <v>0</v>
          </cell>
          <cell r="H2541">
            <v>431876</v>
          </cell>
          <cell r="I2541">
            <v>-2033628</v>
          </cell>
          <cell r="J2541">
            <v>-2033628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</row>
        <row r="2542">
          <cell r="A2542">
            <v>2013</v>
          </cell>
          <cell r="B2542" t="str">
            <v>PacifiCorp</v>
          </cell>
          <cell r="C2542" t="str">
            <v>Federal</v>
          </cell>
          <cell r="D2542" t="str">
            <v>V2004</v>
          </cell>
          <cell r="E2542" t="str">
            <v>Total Tax Classes</v>
          </cell>
          <cell r="F2542" t="str">
            <v>DISTR</v>
          </cell>
          <cell r="G2542">
            <v>0</v>
          </cell>
          <cell r="H2542">
            <v>428202</v>
          </cell>
          <cell r="I2542">
            <v>15114085</v>
          </cell>
          <cell r="J2542">
            <v>16935257</v>
          </cell>
          <cell r="K2542">
            <v>0</v>
          </cell>
          <cell r="L2542">
            <v>162443</v>
          </cell>
          <cell r="M2542">
            <v>0</v>
          </cell>
          <cell r="N2542">
            <v>0</v>
          </cell>
          <cell r="O2542">
            <v>-5173</v>
          </cell>
          <cell r="P2542">
            <v>-145490</v>
          </cell>
          <cell r="Q2542">
            <v>-231237</v>
          </cell>
          <cell r="R2542">
            <v>33038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-30930</v>
          </cell>
          <cell r="AC2542">
            <v>0</v>
          </cell>
          <cell r="AD2542">
            <v>0</v>
          </cell>
          <cell r="AE2542">
            <v>1842084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-351171</v>
          </cell>
          <cell r="AL2542">
            <v>0</v>
          </cell>
          <cell r="AM2542">
            <v>34995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69468</v>
          </cell>
          <cell r="AS2542">
            <v>145803</v>
          </cell>
          <cell r="AT2542">
            <v>1658730</v>
          </cell>
        </row>
        <row r="2543">
          <cell r="A2543">
            <v>2013</v>
          </cell>
          <cell r="B2543" t="str">
            <v>PacifiCorp</v>
          </cell>
          <cell r="C2543" t="str">
            <v>Federal</v>
          </cell>
          <cell r="D2543" t="str">
            <v>V2004</v>
          </cell>
          <cell r="E2543" t="str">
            <v>Total Tax Classes</v>
          </cell>
          <cell r="F2543" t="str">
            <v>DISTR</v>
          </cell>
          <cell r="G2543">
            <v>0</v>
          </cell>
          <cell r="H2543">
            <v>430271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</row>
        <row r="2544">
          <cell r="A2544">
            <v>2013</v>
          </cell>
          <cell r="B2544" t="str">
            <v>PacifiCorp</v>
          </cell>
          <cell r="C2544" t="str">
            <v>Federal</v>
          </cell>
          <cell r="D2544" t="str">
            <v>V2004</v>
          </cell>
          <cell r="E2544" t="str">
            <v>Total Tax Classes</v>
          </cell>
          <cell r="F2544" t="str">
            <v>DISTR</v>
          </cell>
          <cell r="G2544">
            <v>0</v>
          </cell>
          <cell r="H2544">
            <v>430603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</row>
        <row r="2545">
          <cell r="A2545">
            <v>2013</v>
          </cell>
          <cell r="B2545" t="str">
            <v>PacifiCorp</v>
          </cell>
          <cell r="C2545" t="str">
            <v>Federal</v>
          </cell>
          <cell r="D2545" t="str">
            <v>V2004</v>
          </cell>
          <cell r="E2545" t="str">
            <v>Total Tax Classes</v>
          </cell>
          <cell r="F2545" t="str">
            <v>DISTR</v>
          </cell>
          <cell r="G2545">
            <v>0</v>
          </cell>
          <cell r="H2545">
            <v>432533</v>
          </cell>
          <cell r="I2545">
            <v>-11176608</v>
          </cell>
          <cell r="J2545">
            <v>-12425933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3490</v>
          </cell>
          <cell r="P2545">
            <v>98145</v>
          </cell>
          <cell r="Q2545">
            <v>155989</v>
          </cell>
          <cell r="R2545">
            <v>-222869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36053</v>
          </cell>
          <cell r="Y2545">
            <v>0</v>
          </cell>
          <cell r="Z2545">
            <v>0</v>
          </cell>
          <cell r="AA2545">
            <v>0</v>
          </cell>
          <cell r="AB2545">
            <v>20865</v>
          </cell>
          <cell r="AC2545">
            <v>0</v>
          </cell>
          <cell r="AD2545">
            <v>0</v>
          </cell>
          <cell r="AE2545">
            <v>-1242642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-98357</v>
          </cell>
          <cell r="AT2545">
            <v>-1249325</v>
          </cell>
        </row>
        <row r="2546">
          <cell r="A2546">
            <v>2013</v>
          </cell>
          <cell r="B2546" t="str">
            <v>PacifiCorp</v>
          </cell>
          <cell r="C2546" t="str">
            <v>Federal</v>
          </cell>
          <cell r="D2546" t="str">
            <v>V2004</v>
          </cell>
          <cell r="E2546" t="str">
            <v>Total Tax Classes</v>
          </cell>
          <cell r="F2546" t="str">
            <v>DISTR EASE</v>
          </cell>
          <cell r="G2546">
            <v>0</v>
          </cell>
          <cell r="H2546">
            <v>432328</v>
          </cell>
          <cell r="I2546">
            <v>18828</v>
          </cell>
          <cell r="J2546">
            <v>18828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</row>
        <row r="2547">
          <cell r="A2547">
            <v>2013</v>
          </cell>
          <cell r="B2547" t="str">
            <v>PacifiCorp</v>
          </cell>
          <cell r="C2547" t="str">
            <v>Federal</v>
          </cell>
          <cell r="D2547" t="str">
            <v>V2004</v>
          </cell>
          <cell r="E2547" t="str">
            <v>Total Tax Classes</v>
          </cell>
          <cell r="F2547" t="str">
            <v>DISTR EASE</v>
          </cell>
          <cell r="G2547">
            <v>0</v>
          </cell>
          <cell r="H2547">
            <v>432654</v>
          </cell>
          <cell r="I2547">
            <v>-10358</v>
          </cell>
          <cell r="J2547">
            <v>-10329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28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28</v>
          </cell>
        </row>
        <row r="2548">
          <cell r="A2548">
            <v>2013</v>
          </cell>
          <cell r="B2548" t="str">
            <v>PacifiCorp</v>
          </cell>
          <cell r="C2548" t="str">
            <v>Federal</v>
          </cell>
          <cell r="D2548" t="str">
            <v>V2004</v>
          </cell>
          <cell r="E2548" t="str">
            <v>Total Tax Classes</v>
          </cell>
          <cell r="F2548" t="str">
            <v>DISTR LAND IMPROV</v>
          </cell>
          <cell r="G2548">
            <v>0</v>
          </cell>
          <cell r="H2548">
            <v>428216</v>
          </cell>
          <cell r="I2548">
            <v>751519</v>
          </cell>
          <cell r="J2548">
            <v>752053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-41</v>
          </cell>
          <cell r="Q2548">
            <v>-65</v>
          </cell>
          <cell r="R2548">
            <v>92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-9</v>
          </cell>
          <cell r="AC2548">
            <v>0</v>
          </cell>
          <cell r="AD2548">
            <v>0</v>
          </cell>
          <cell r="AE2548">
            <v>515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41</v>
          </cell>
          <cell r="AT2548">
            <v>535</v>
          </cell>
        </row>
        <row r="2549">
          <cell r="A2549">
            <v>2013</v>
          </cell>
          <cell r="B2549" t="str">
            <v>PacifiCorp</v>
          </cell>
          <cell r="C2549" t="str">
            <v>Federal</v>
          </cell>
          <cell r="D2549" t="str">
            <v>V2004</v>
          </cell>
          <cell r="E2549" t="str">
            <v>Total Tax Classes</v>
          </cell>
          <cell r="F2549" t="str">
            <v>DISTR LAND IMPROV</v>
          </cell>
          <cell r="G2549">
            <v>0</v>
          </cell>
          <cell r="H2549">
            <v>430273</v>
          </cell>
          <cell r="I2549">
            <v>-3407</v>
          </cell>
          <cell r="J2549">
            <v>-3782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30</v>
          </cell>
          <cell r="Q2549">
            <v>48</v>
          </cell>
          <cell r="R2549">
            <v>-68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18</v>
          </cell>
          <cell r="Y2549">
            <v>0</v>
          </cell>
          <cell r="Z2549">
            <v>0</v>
          </cell>
          <cell r="AA2549">
            <v>0</v>
          </cell>
          <cell r="AB2549">
            <v>6</v>
          </cell>
          <cell r="AC2549">
            <v>0</v>
          </cell>
          <cell r="AD2549">
            <v>0</v>
          </cell>
          <cell r="AE2549">
            <v>-379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-30</v>
          </cell>
          <cell r="AT2549">
            <v>-375</v>
          </cell>
        </row>
        <row r="2550">
          <cell r="A2550">
            <v>2013</v>
          </cell>
          <cell r="B2550" t="str">
            <v>PacifiCorp</v>
          </cell>
          <cell r="C2550" t="str">
            <v>Federal</v>
          </cell>
          <cell r="D2550" t="str">
            <v>V2004</v>
          </cell>
          <cell r="E2550" t="str">
            <v>Total Tax Classes</v>
          </cell>
          <cell r="F2550" t="str">
            <v>DISTR NON DEP LAND</v>
          </cell>
          <cell r="G2550">
            <v>0</v>
          </cell>
          <cell r="H2550">
            <v>429071</v>
          </cell>
          <cell r="I2550">
            <v>2998854</v>
          </cell>
          <cell r="J2550">
            <v>2998854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</row>
        <row r="2551">
          <cell r="A2551">
            <v>2013</v>
          </cell>
          <cell r="B2551" t="str">
            <v>PacifiCorp</v>
          </cell>
          <cell r="C2551" t="str">
            <v>Federal</v>
          </cell>
          <cell r="D2551" t="str">
            <v>V2004</v>
          </cell>
          <cell r="E2551" t="str">
            <v>Total Tax Classes</v>
          </cell>
          <cell r="F2551" t="str">
            <v>DISTR NON DEP LAND</v>
          </cell>
          <cell r="G2551">
            <v>0</v>
          </cell>
          <cell r="H2551">
            <v>429653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</row>
        <row r="2552">
          <cell r="A2552">
            <v>2013</v>
          </cell>
          <cell r="B2552" t="str">
            <v>PacifiCorp</v>
          </cell>
          <cell r="C2552" t="str">
            <v>Federal</v>
          </cell>
          <cell r="D2552" t="str">
            <v>V2004</v>
          </cell>
          <cell r="E2552" t="str">
            <v>Total Tax Classes</v>
          </cell>
          <cell r="F2552" t="str">
            <v>DISTR STRUCT</v>
          </cell>
          <cell r="G2552" t="str">
            <v>Jul</v>
          </cell>
          <cell r="H2552">
            <v>428209</v>
          </cell>
          <cell r="I2552">
            <v>34141</v>
          </cell>
          <cell r="J2552">
            <v>34142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</row>
        <row r="2553">
          <cell r="A2553">
            <v>2013</v>
          </cell>
          <cell r="B2553" t="str">
            <v>PacifiCorp</v>
          </cell>
          <cell r="C2553" t="str">
            <v>Federal</v>
          </cell>
          <cell r="D2553" t="str">
            <v>V2004</v>
          </cell>
          <cell r="E2553" t="str">
            <v>Total Tax Classes</v>
          </cell>
          <cell r="F2553" t="str">
            <v>DISTR STRUCT</v>
          </cell>
          <cell r="G2553" t="str">
            <v>Jul</v>
          </cell>
          <cell r="H2553">
            <v>429655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</row>
        <row r="2554">
          <cell r="A2554">
            <v>2013</v>
          </cell>
          <cell r="B2554" t="str">
            <v>PacifiCorp</v>
          </cell>
          <cell r="C2554" t="str">
            <v>Federal</v>
          </cell>
          <cell r="D2554" t="str">
            <v>V2004</v>
          </cell>
          <cell r="E2554" t="str">
            <v>Total Tax Classes</v>
          </cell>
          <cell r="F2554" t="str">
            <v>GENERAL NON DEP LAND</v>
          </cell>
          <cell r="G2554">
            <v>0</v>
          </cell>
          <cell r="H2554">
            <v>430593</v>
          </cell>
          <cell r="I2554">
            <v>1971160</v>
          </cell>
          <cell r="J2554">
            <v>197116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</row>
        <row r="2555">
          <cell r="A2555">
            <v>2013</v>
          </cell>
          <cell r="B2555" t="str">
            <v>PacifiCorp</v>
          </cell>
          <cell r="C2555" t="str">
            <v>Federal</v>
          </cell>
          <cell r="D2555" t="str">
            <v>V2004</v>
          </cell>
          <cell r="E2555" t="str">
            <v>Total Tax Classes</v>
          </cell>
          <cell r="F2555" t="str">
            <v>GENERAL NON DEP LAND</v>
          </cell>
          <cell r="G2555">
            <v>0</v>
          </cell>
          <cell r="H2555">
            <v>432699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2013</v>
          </cell>
          <cell r="B2556" t="str">
            <v>PacifiCorp</v>
          </cell>
          <cell r="C2556" t="str">
            <v>Federal</v>
          </cell>
          <cell r="D2556" t="str">
            <v>V2004</v>
          </cell>
          <cell r="E2556" t="str">
            <v>Total Tax Classes</v>
          </cell>
          <cell r="F2556" t="str">
            <v>HEAVY TRUCK</v>
          </cell>
          <cell r="G2556">
            <v>0</v>
          </cell>
          <cell r="H2556">
            <v>428211</v>
          </cell>
          <cell r="I2556">
            <v>2016404</v>
          </cell>
          <cell r="J2556">
            <v>2206305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189901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189901</v>
          </cell>
        </row>
        <row r="2557">
          <cell r="A2557">
            <v>2013</v>
          </cell>
          <cell r="B2557" t="str">
            <v>PacifiCorp</v>
          </cell>
          <cell r="C2557" t="str">
            <v>Federal</v>
          </cell>
          <cell r="D2557" t="str">
            <v>V2004</v>
          </cell>
          <cell r="E2557" t="str">
            <v>Total Tax Classes</v>
          </cell>
          <cell r="F2557" t="str">
            <v>HEAVY TRUCK</v>
          </cell>
          <cell r="G2557">
            <v>0</v>
          </cell>
          <cell r="H2557">
            <v>428603</v>
          </cell>
          <cell r="I2557">
            <v>-1438073</v>
          </cell>
          <cell r="J2557">
            <v>-167977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-241697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-241697</v>
          </cell>
        </row>
        <row r="2558">
          <cell r="A2558">
            <v>2013</v>
          </cell>
          <cell r="B2558" t="str">
            <v>PacifiCorp</v>
          </cell>
          <cell r="C2558" t="str">
            <v>Federal</v>
          </cell>
          <cell r="D2558" t="str">
            <v>V2004</v>
          </cell>
          <cell r="E2558" t="str">
            <v>Total Tax Classes</v>
          </cell>
          <cell r="F2558" t="str">
            <v>HEAVY TRUCK</v>
          </cell>
          <cell r="G2558">
            <v>0</v>
          </cell>
          <cell r="H2558">
            <v>430892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</row>
        <row r="2559">
          <cell r="A2559">
            <v>2013</v>
          </cell>
          <cell r="B2559" t="str">
            <v>PacifiCorp</v>
          </cell>
          <cell r="C2559" t="str">
            <v>Federal</v>
          </cell>
          <cell r="D2559" t="str">
            <v>V2004</v>
          </cell>
          <cell r="E2559" t="str">
            <v>Total Tax Classes</v>
          </cell>
          <cell r="F2559" t="str">
            <v>HEAVY TRUCK</v>
          </cell>
          <cell r="G2559">
            <v>0</v>
          </cell>
          <cell r="H2559">
            <v>430924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</row>
        <row r="2560">
          <cell r="A2560">
            <v>2013</v>
          </cell>
          <cell r="B2560" t="str">
            <v>PacifiCorp</v>
          </cell>
          <cell r="C2560" t="str">
            <v>Federal</v>
          </cell>
          <cell r="D2560" t="str">
            <v>V2004</v>
          </cell>
          <cell r="E2560" t="str">
            <v>Total Tax Classes</v>
          </cell>
          <cell r="F2560" t="str">
            <v xml:space="preserve">HYDRO P </v>
          </cell>
          <cell r="G2560">
            <v>0</v>
          </cell>
          <cell r="H2560">
            <v>428203</v>
          </cell>
          <cell r="I2560">
            <v>2763602</v>
          </cell>
          <cell r="J2560">
            <v>2127233</v>
          </cell>
          <cell r="K2560">
            <v>0</v>
          </cell>
          <cell r="L2560">
            <v>10260</v>
          </cell>
          <cell r="M2560">
            <v>0</v>
          </cell>
          <cell r="N2560">
            <v>0</v>
          </cell>
          <cell r="O2560">
            <v>0</v>
          </cell>
          <cell r="P2560">
            <v>-13352</v>
          </cell>
          <cell r="Q2560">
            <v>-21221</v>
          </cell>
          <cell r="R2560">
            <v>30319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-2838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-274472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-378445</v>
          </cell>
          <cell r="AS2560">
            <v>13381</v>
          </cell>
          <cell r="AT2560">
            <v>-646628</v>
          </cell>
        </row>
        <row r="2561">
          <cell r="A2561">
            <v>2013</v>
          </cell>
          <cell r="B2561" t="str">
            <v>PacifiCorp</v>
          </cell>
          <cell r="C2561" t="str">
            <v>Federal</v>
          </cell>
          <cell r="D2561" t="str">
            <v>V2004</v>
          </cell>
          <cell r="E2561" t="str">
            <v>Total Tax Classes</v>
          </cell>
          <cell r="F2561" t="str">
            <v xml:space="preserve">HYDRO P </v>
          </cell>
          <cell r="G2561">
            <v>0</v>
          </cell>
          <cell r="H2561">
            <v>429229</v>
          </cell>
          <cell r="I2561">
            <v>0</v>
          </cell>
          <cell r="J2561">
            <v>-6925</v>
          </cell>
          <cell r="K2561">
            <v>0</v>
          </cell>
          <cell r="L2561">
            <v>-6925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</row>
        <row r="2562">
          <cell r="A2562">
            <v>2013</v>
          </cell>
          <cell r="B2562" t="str">
            <v>PacifiCorp</v>
          </cell>
          <cell r="C2562" t="str">
            <v>Federal</v>
          </cell>
          <cell r="D2562" t="str">
            <v>V2004</v>
          </cell>
          <cell r="E2562" t="str">
            <v>Total Tax Classes</v>
          </cell>
          <cell r="F2562" t="str">
            <v>HYDRO P NON DEP LAND</v>
          </cell>
          <cell r="G2562">
            <v>0</v>
          </cell>
          <cell r="H2562">
            <v>429227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</row>
        <row r="2563">
          <cell r="A2563">
            <v>2013</v>
          </cell>
          <cell r="B2563" t="str">
            <v>PacifiCorp</v>
          </cell>
          <cell r="C2563" t="str">
            <v>Federal</v>
          </cell>
          <cell r="D2563" t="str">
            <v>V2004</v>
          </cell>
          <cell r="E2563" t="str">
            <v>Total Tax Classes</v>
          </cell>
          <cell r="F2563" t="str">
            <v xml:space="preserve">HYDRO U </v>
          </cell>
          <cell r="G2563">
            <v>0</v>
          </cell>
          <cell r="H2563">
            <v>428204</v>
          </cell>
          <cell r="I2563">
            <v>-964271</v>
          </cell>
          <cell r="J2563">
            <v>-972405</v>
          </cell>
          <cell r="K2563">
            <v>0</v>
          </cell>
          <cell r="L2563">
            <v>-8805</v>
          </cell>
          <cell r="M2563">
            <v>0</v>
          </cell>
          <cell r="N2563">
            <v>0</v>
          </cell>
          <cell r="O2563">
            <v>0</v>
          </cell>
          <cell r="P2563">
            <v>-1426</v>
          </cell>
          <cell r="Q2563">
            <v>-2267</v>
          </cell>
          <cell r="R2563">
            <v>3239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-303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1429</v>
          </cell>
          <cell r="AT2563">
            <v>672</v>
          </cell>
        </row>
        <row r="2564">
          <cell r="A2564">
            <v>2013</v>
          </cell>
          <cell r="B2564" t="str">
            <v>PacifiCorp</v>
          </cell>
          <cell r="C2564" t="str">
            <v>Federal</v>
          </cell>
          <cell r="D2564" t="str">
            <v>V2004</v>
          </cell>
          <cell r="E2564" t="str">
            <v>Total Tax Classes</v>
          </cell>
          <cell r="F2564" t="str">
            <v xml:space="preserve">HYDRO U </v>
          </cell>
          <cell r="G2564">
            <v>0</v>
          </cell>
          <cell r="H2564">
            <v>429235</v>
          </cell>
          <cell r="I2564">
            <v>-162085</v>
          </cell>
          <cell r="J2564">
            <v>-3789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1423</v>
          </cell>
          <cell r="Q2564">
            <v>2262</v>
          </cell>
          <cell r="R2564">
            <v>-3232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303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50734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108232</v>
          </cell>
          <cell r="AS2564">
            <v>-1426</v>
          </cell>
          <cell r="AT2564">
            <v>158296</v>
          </cell>
        </row>
        <row r="2565">
          <cell r="A2565">
            <v>2013</v>
          </cell>
          <cell r="B2565" t="str">
            <v>PacifiCorp</v>
          </cell>
          <cell r="C2565" t="str">
            <v>Federal</v>
          </cell>
          <cell r="D2565" t="str">
            <v>V2004</v>
          </cell>
          <cell r="E2565" t="str">
            <v>Total Tax Classes</v>
          </cell>
          <cell r="F2565" t="str">
            <v>HYDRO U NON DEP LAND</v>
          </cell>
          <cell r="G2565">
            <v>0</v>
          </cell>
          <cell r="H2565">
            <v>429648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</row>
        <row r="2566">
          <cell r="A2566">
            <v>2013</v>
          </cell>
          <cell r="B2566" t="str">
            <v>PacifiCorp</v>
          </cell>
          <cell r="C2566" t="str">
            <v>Federal</v>
          </cell>
          <cell r="D2566" t="str">
            <v>V2004</v>
          </cell>
          <cell r="E2566" t="str">
            <v>Total Tax Classes</v>
          </cell>
          <cell r="F2566" t="str">
            <v>LIGHT TRUCK</v>
          </cell>
          <cell r="G2566">
            <v>0</v>
          </cell>
          <cell r="H2566">
            <v>428954</v>
          </cell>
          <cell r="I2566">
            <v>602034</v>
          </cell>
          <cell r="J2566">
            <v>66300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60966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60966</v>
          </cell>
        </row>
        <row r="2567">
          <cell r="A2567">
            <v>2013</v>
          </cell>
          <cell r="B2567" t="str">
            <v>PacifiCorp</v>
          </cell>
          <cell r="C2567" t="str">
            <v>Federal</v>
          </cell>
          <cell r="D2567" t="str">
            <v>V2004</v>
          </cell>
          <cell r="E2567" t="str">
            <v>Total Tax Classes</v>
          </cell>
          <cell r="F2567" t="str">
            <v>LIGHT TRUCK</v>
          </cell>
          <cell r="G2567">
            <v>0</v>
          </cell>
          <cell r="H2567">
            <v>429241</v>
          </cell>
          <cell r="I2567">
            <v>-487620</v>
          </cell>
          <cell r="J2567">
            <v>-565048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-77428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-77428</v>
          </cell>
        </row>
        <row r="2568">
          <cell r="A2568">
            <v>2013</v>
          </cell>
          <cell r="B2568" t="str">
            <v>PacifiCorp</v>
          </cell>
          <cell r="C2568" t="str">
            <v>Federal</v>
          </cell>
          <cell r="D2568" t="str">
            <v>V2004</v>
          </cell>
          <cell r="E2568" t="str">
            <v>Total Tax Classes</v>
          </cell>
          <cell r="F2568" t="str">
            <v>LIGHT TRUCK</v>
          </cell>
          <cell r="G2568">
            <v>0</v>
          </cell>
          <cell r="H2568">
            <v>430889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</row>
        <row r="2569">
          <cell r="A2569">
            <v>2013</v>
          </cell>
          <cell r="B2569" t="str">
            <v>PacifiCorp</v>
          </cell>
          <cell r="C2569" t="str">
            <v>Federal</v>
          </cell>
          <cell r="D2569" t="str">
            <v>V2004</v>
          </cell>
          <cell r="E2569" t="str">
            <v>Total Tax Classes</v>
          </cell>
          <cell r="F2569" t="str">
            <v>LIGHT TRUCK</v>
          </cell>
          <cell r="G2569">
            <v>0</v>
          </cell>
          <cell r="H2569">
            <v>430925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</row>
        <row r="2570">
          <cell r="A2570">
            <v>2013</v>
          </cell>
          <cell r="B2570" t="str">
            <v>PacifiCorp</v>
          </cell>
          <cell r="C2570" t="str">
            <v>Federal</v>
          </cell>
          <cell r="D2570" t="str">
            <v>V2004</v>
          </cell>
          <cell r="E2570" t="str">
            <v>Total Tax Classes</v>
          </cell>
          <cell r="F2570" t="str">
            <v>MISC</v>
          </cell>
          <cell r="G2570">
            <v>0</v>
          </cell>
          <cell r="H2570">
            <v>428221</v>
          </cell>
          <cell r="I2570">
            <v>-1980163</v>
          </cell>
          <cell r="J2570">
            <v>-1980163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</row>
        <row r="2571">
          <cell r="A2571">
            <v>2013</v>
          </cell>
          <cell r="B2571" t="str">
            <v>PacifiCorp</v>
          </cell>
          <cell r="C2571" t="str">
            <v>Federal</v>
          </cell>
          <cell r="D2571" t="str">
            <v>V2004</v>
          </cell>
          <cell r="E2571" t="str">
            <v>Total Tax Classes</v>
          </cell>
          <cell r="F2571" t="str">
            <v>MISC</v>
          </cell>
          <cell r="G2571">
            <v>0</v>
          </cell>
          <cell r="H2571">
            <v>428955</v>
          </cell>
          <cell r="I2571">
            <v>2615672</v>
          </cell>
          <cell r="J2571">
            <v>255048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-55299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-9894</v>
          </cell>
          <cell r="AS2571">
            <v>0</v>
          </cell>
          <cell r="AT2571">
            <v>-65192</v>
          </cell>
        </row>
        <row r="2572">
          <cell r="A2572">
            <v>2013</v>
          </cell>
          <cell r="B2572" t="str">
            <v>PacifiCorp</v>
          </cell>
          <cell r="C2572" t="str">
            <v>Federal</v>
          </cell>
          <cell r="D2572" t="str">
            <v>V2004</v>
          </cell>
          <cell r="E2572" t="str">
            <v>Total Tax Classes</v>
          </cell>
          <cell r="F2572" t="str">
            <v>NON-UTILITY INTANGIBLES</v>
          </cell>
          <cell r="G2572">
            <v>0</v>
          </cell>
          <cell r="H2572">
            <v>428248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</row>
        <row r="2573">
          <cell r="A2573">
            <v>2013</v>
          </cell>
          <cell r="B2573" t="str">
            <v>PacifiCorp</v>
          </cell>
          <cell r="C2573" t="str">
            <v>Federal</v>
          </cell>
          <cell r="D2573" t="str">
            <v>V2004</v>
          </cell>
          <cell r="E2573" t="str">
            <v>Total Tax Classes</v>
          </cell>
          <cell r="F2573" t="str">
            <v>NU NON DEP LAND</v>
          </cell>
          <cell r="G2573">
            <v>0</v>
          </cell>
          <cell r="H2573">
            <v>428212</v>
          </cell>
          <cell r="I2573">
            <v>337614</v>
          </cell>
          <cell r="J2573">
            <v>337614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</row>
        <row r="2574">
          <cell r="A2574">
            <v>2013</v>
          </cell>
          <cell r="B2574" t="str">
            <v>PacifiCorp</v>
          </cell>
          <cell r="C2574" t="str">
            <v>Federal</v>
          </cell>
          <cell r="D2574" t="str">
            <v>V2004</v>
          </cell>
          <cell r="E2574" t="str">
            <v>Total Tax Classes</v>
          </cell>
          <cell r="F2574" t="str">
            <v>NU NON DEP LAND</v>
          </cell>
          <cell r="G2574">
            <v>0</v>
          </cell>
          <cell r="H2574">
            <v>43241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2013</v>
          </cell>
          <cell r="B2575" t="str">
            <v>PacifiCorp</v>
          </cell>
          <cell r="C2575" t="str">
            <v>Federal</v>
          </cell>
          <cell r="D2575" t="str">
            <v>V2004</v>
          </cell>
          <cell r="E2575" t="str">
            <v>Total Tax Classes</v>
          </cell>
          <cell r="F2575" t="str">
            <v>OFFICE FURN</v>
          </cell>
          <cell r="G2575">
            <v>0</v>
          </cell>
          <cell r="H2575">
            <v>428623</v>
          </cell>
          <cell r="I2575">
            <v>-88866</v>
          </cell>
          <cell r="J2575">
            <v>-88866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3</v>
          </cell>
          <cell r="B2576" t="str">
            <v>PacifiCorp</v>
          </cell>
          <cell r="C2576" t="str">
            <v>Federal</v>
          </cell>
          <cell r="D2576" t="str">
            <v>V2004</v>
          </cell>
          <cell r="E2576" t="str">
            <v>Total Tax Classes</v>
          </cell>
          <cell r="F2576" t="str">
            <v>OFFICE FURN</v>
          </cell>
          <cell r="G2576">
            <v>0</v>
          </cell>
          <cell r="H2576">
            <v>428957</v>
          </cell>
          <cell r="I2576">
            <v>152034</v>
          </cell>
          <cell r="J2576">
            <v>152034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</row>
        <row r="2577">
          <cell r="A2577">
            <v>2013</v>
          </cell>
          <cell r="B2577" t="str">
            <v>PacifiCorp</v>
          </cell>
          <cell r="C2577" t="str">
            <v>Federal</v>
          </cell>
          <cell r="D2577" t="str">
            <v>V2004</v>
          </cell>
          <cell r="E2577" t="str">
            <v>Total Tax Classes</v>
          </cell>
          <cell r="F2577" t="str">
            <v>OTHER PROD</v>
          </cell>
          <cell r="G2577">
            <v>0</v>
          </cell>
          <cell r="H2577">
            <v>428208</v>
          </cell>
          <cell r="I2577">
            <v>-27424</v>
          </cell>
          <cell r="J2577">
            <v>-27424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</row>
        <row r="2578">
          <cell r="A2578">
            <v>2013</v>
          </cell>
          <cell r="B2578" t="str">
            <v>PacifiCorp</v>
          </cell>
          <cell r="C2578" t="str">
            <v>Federal</v>
          </cell>
          <cell r="D2578" t="str">
            <v>V2004</v>
          </cell>
          <cell r="E2578" t="str">
            <v>Total Tax Classes</v>
          </cell>
          <cell r="F2578" t="str">
            <v>OTHER PROD</v>
          </cell>
          <cell r="G2578">
            <v>0</v>
          </cell>
          <cell r="H2578">
            <v>429100</v>
          </cell>
          <cell r="I2578">
            <v>178187</v>
          </cell>
          <cell r="J2578">
            <v>171558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-1565</v>
          </cell>
          <cell r="Q2578">
            <v>-2487</v>
          </cell>
          <cell r="R2578">
            <v>3553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-333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-318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-4186</v>
          </cell>
          <cell r="AS2578">
            <v>1568</v>
          </cell>
          <cell r="AT2578">
            <v>-6629</v>
          </cell>
        </row>
        <row r="2579">
          <cell r="A2579">
            <v>2013</v>
          </cell>
          <cell r="B2579" t="str">
            <v>PacifiCorp</v>
          </cell>
          <cell r="C2579" t="str">
            <v>Federal</v>
          </cell>
          <cell r="D2579" t="str">
            <v>V2004</v>
          </cell>
          <cell r="E2579" t="str">
            <v>Total Tax Classes</v>
          </cell>
          <cell r="F2579" t="str">
            <v>OTHER PROD HE</v>
          </cell>
          <cell r="G2579">
            <v>0</v>
          </cell>
          <cell r="H2579">
            <v>430279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</row>
        <row r="2580">
          <cell r="A2580">
            <v>2013</v>
          </cell>
          <cell r="B2580" t="str">
            <v>PacifiCorp</v>
          </cell>
          <cell r="C2580" t="str">
            <v>Federal</v>
          </cell>
          <cell r="D2580" t="str">
            <v>V2004</v>
          </cell>
          <cell r="E2580" t="str">
            <v>Total Tax Classes</v>
          </cell>
          <cell r="F2580" t="str">
            <v>OTHER PROD NON DEP LAND</v>
          </cell>
          <cell r="G2580">
            <v>0</v>
          </cell>
          <cell r="H2580">
            <v>429069</v>
          </cell>
          <cell r="I2580">
            <v>512131</v>
          </cell>
          <cell r="J2580">
            <v>512131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</row>
        <row r="2581">
          <cell r="A2581">
            <v>2013</v>
          </cell>
          <cell r="B2581" t="str">
            <v>PacifiCorp</v>
          </cell>
          <cell r="C2581" t="str">
            <v>Federal</v>
          </cell>
          <cell r="D2581" t="str">
            <v>V2004</v>
          </cell>
          <cell r="E2581" t="str">
            <v>Total Tax Classes</v>
          </cell>
          <cell r="F2581" t="str">
            <v>POWER EQUIPMENT</v>
          </cell>
          <cell r="G2581">
            <v>0</v>
          </cell>
          <cell r="H2581">
            <v>428958</v>
          </cell>
          <cell r="I2581">
            <v>171256</v>
          </cell>
          <cell r="J2581">
            <v>21660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45352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45352</v>
          </cell>
        </row>
        <row r="2582">
          <cell r="A2582">
            <v>2013</v>
          </cell>
          <cell r="B2582" t="str">
            <v>PacifiCorp</v>
          </cell>
          <cell r="C2582" t="str">
            <v>Federal</v>
          </cell>
          <cell r="D2582" t="str">
            <v>V2004</v>
          </cell>
          <cell r="E2582" t="str">
            <v>Total Tax Classes</v>
          </cell>
          <cell r="F2582" t="str">
            <v>POWER EQUIPMENT</v>
          </cell>
          <cell r="G2582">
            <v>0</v>
          </cell>
          <cell r="H2582">
            <v>43089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2013</v>
          </cell>
          <cell r="B2583" t="str">
            <v>PacifiCorp</v>
          </cell>
          <cell r="C2583" t="str">
            <v>Federal</v>
          </cell>
          <cell r="D2583" t="str">
            <v>V2004</v>
          </cell>
          <cell r="E2583" t="str">
            <v>Total Tax Classes</v>
          </cell>
          <cell r="F2583" t="str">
            <v>POWER EQUIPMENT</v>
          </cell>
          <cell r="G2583">
            <v>0</v>
          </cell>
          <cell r="H2583">
            <v>430911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</row>
        <row r="2584">
          <cell r="A2584">
            <v>2013</v>
          </cell>
          <cell r="B2584" t="str">
            <v>PacifiCorp</v>
          </cell>
          <cell r="C2584" t="str">
            <v>Federal</v>
          </cell>
          <cell r="D2584" t="str">
            <v>V2004</v>
          </cell>
          <cell r="E2584" t="str">
            <v>Total Tax Classes</v>
          </cell>
          <cell r="F2584" t="str">
            <v>POWER EQUIPMENT</v>
          </cell>
          <cell r="G2584">
            <v>0</v>
          </cell>
          <cell r="H2584">
            <v>431803</v>
          </cell>
          <cell r="I2584">
            <v>-412919</v>
          </cell>
          <cell r="J2584">
            <v>-47931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-6639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-66390</v>
          </cell>
        </row>
        <row r="2585">
          <cell r="A2585">
            <v>2013</v>
          </cell>
          <cell r="B2585" t="str">
            <v>PacifiCorp</v>
          </cell>
          <cell r="C2585" t="str">
            <v>Federal</v>
          </cell>
          <cell r="D2585" t="str">
            <v>V2004</v>
          </cell>
          <cell r="E2585" t="str">
            <v>Total Tax Classes</v>
          </cell>
          <cell r="F2585" t="str">
            <v>SOFTWARE</v>
          </cell>
          <cell r="G2585" t="str">
            <v>Jan</v>
          </cell>
          <cell r="H2585">
            <v>427776</v>
          </cell>
          <cell r="I2585">
            <v>65200</v>
          </cell>
          <cell r="J2585">
            <v>25212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-3775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-36213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-39988</v>
          </cell>
        </row>
        <row r="2586">
          <cell r="A2586">
            <v>2013</v>
          </cell>
          <cell r="B2586" t="str">
            <v>PacifiCorp</v>
          </cell>
          <cell r="C2586" t="str">
            <v>Federal</v>
          </cell>
          <cell r="D2586" t="str">
            <v>V2004</v>
          </cell>
          <cell r="E2586" t="str">
            <v>Total Tax Classes</v>
          </cell>
          <cell r="F2586" t="str">
            <v>SOFTWARE</v>
          </cell>
          <cell r="G2586" t="str">
            <v>Feb</v>
          </cell>
          <cell r="H2586">
            <v>427777</v>
          </cell>
          <cell r="I2586">
            <v>986029</v>
          </cell>
          <cell r="J2586">
            <v>381272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-57093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-547663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-604756</v>
          </cell>
        </row>
        <row r="2587">
          <cell r="A2587">
            <v>2013</v>
          </cell>
          <cell r="B2587" t="str">
            <v>PacifiCorp</v>
          </cell>
          <cell r="C2587" t="str">
            <v>Federal</v>
          </cell>
          <cell r="D2587" t="str">
            <v>V2004</v>
          </cell>
          <cell r="E2587" t="str">
            <v>Total Tax Classes</v>
          </cell>
          <cell r="F2587" t="str">
            <v>SOFTWARE</v>
          </cell>
          <cell r="G2587" t="str">
            <v>Mar</v>
          </cell>
          <cell r="H2587">
            <v>427778</v>
          </cell>
          <cell r="I2587">
            <v>4304422</v>
          </cell>
          <cell r="J2587">
            <v>1664414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249232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-2390776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-2640008</v>
          </cell>
        </row>
        <row r="2588">
          <cell r="A2588">
            <v>2013</v>
          </cell>
          <cell r="B2588" t="str">
            <v>PacifiCorp</v>
          </cell>
          <cell r="C2588" t="str">
            <v>Federal</v>
          </cell>
          <cell r="D2588" t="str">
            <v>V2004</v>
          </cell>
          <cell r="E2588" t="str">
            <v>Total Tax Classes</v>
          </cell>
          <cell r="F2588" t="str">
            <v>SOFTWARE</v>
          </cell>
          <cell r="G2588" t="str">
            <v>Apr</v>
          </cell>
          <cell r="H2588">
            <v>427767</v>
          </cell>
          <cell r="I2588">
            <v>811735</v>
          </cell>
          <cell r="J2588">
            <v>313878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-47001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-450856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-497857</v>
          </cell>
        </row>
        <row r="2589">
          <cell r="A2589">
            <v>2013</v>
          </cell>
          <cell r="B2589" t="str">
            <v>PacifiCorp</v>
          </cell>
          <cell r="C2589" t="str">
            <v>Federal</v>
          </cell>
          <cell r="D2589" t="str">
            <v>V2004</v>
          </cell>
          <cell r="E2589" t="str">
            <v>Total Tax Classes</v>
          </cell>
          <cell r="F2589" t="str">
            <v>SOFTWARE</v>
          </cell>
          <cell r="G2589" t="str">
            <v>May</v>
          </cell>
          <cell r="H2589">
            <v>427768</v>
          </cell>
          <cell r="I2589">
            <v>790826</v>
          </cell>
          <cell r="J2589">
            <v>305793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-4579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-439243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-485034</v>
          </cell>
        </row>
        <row r="2590">
          <cell r="A2590">
            <v>2013</v>
          </cell>
          <cell r="B2590" t="str">
            <v>PacifiCorp</v>
          </cell>
          <cell r="C2590" t="str">
            <v>Federal</v>
          </cell>
          <cell r="D2590" t="str">
            <v>V2004</v>
          </cell>
          <cell r="E2590" t="str">
            <v>Total Tax Classes</v>
          </cell>
          <cell r="F2590" t="str">
            <v>SOFTWARE</v>
          </cell>
          <cell r="G2590" t="str">
            <v>Jun</v>
          </cell>
          <cell r="H2590">
            <v>427769</v>
          </cell>
          <cell r="I2590">
            <v>4551256</v>
          </cell>
          <cell r="J2590">
            <v>1759858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-263525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-2527873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-2791399</v>
          </cell>
        </row>
        <row r="2591">
          <cell r="A2591">
            <v>2013</v>
          </cell>
          <cell r="B2591" t="str">
            <v>PacifiCorp</v>
          </cell>
          <cell r="C2591" t="str">
            <v>Federal</v>
          </cell>
          <cell r="D2591" t="str">
            <v>V2004</v>
          </cell>
          <cell r="E2591" t="str">
            <v>Total Tax Classes</v>
          </cell>
          <cell r="F2591" t="str">
            <v>SOFTWARE</v>
          </cell>
          <cell r="G2591" t="str">
            <v>Jul</v>
          </cell>
          <cell r="H2591">
            <v>427770</v>
          </cell>
          <cell r="I2591">
            <v>59119</v>
          </cell>
          <cell r="J2591">
            <v>22859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3423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-32836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-36259</v>
          </cell>
        </row>
        <row r="2592">
          <cell r="A2592">
            <v>2013</v>
          </cell>
          <cell r="B2592" t="str">
            <v>PacifiCorp</v>
          </cell>
          <cell r="C2592" t="str">
            <v>Federal</v>
          </cell>
          <cell r="D2592" t="str">
            <v>V2004</v>
          </cell>
          <cell r="E2592" t="str">
            <v>Total Tax Classes</v>
          </cell>
          <cell r="F2592" t="str">
            <v>SOFTWARE</v>
          </cell>
          <cell r="G2592" t="str">
            <v>Aug</v>
          </cell>
          <cell r="H2592">
            <v>427771</v>
          </cell>
          <cell r="I2592">
            <v>569198</v>
          </cell>
          <cell r="J2592">
            <v>220095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-32957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-316146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-349104</v>
          </cell>
        </row>
        <row r="2593">
          <cell r="A2593">
            <v>2013</v>
          </cell>
          <cell r="B2593" t="str">
            <v>PacifiCorp</v>
          </cell>
          <cell r="C2593" t="str">
            <v>Federal</v>
          </cell>
          <cell r="D2593" t="str">
            <v>V2004</v>
          </cell>
          <cell r="E2593" t="str">
            <v>Total Tax Classes</v>
          </cell>
          <cell r="F2593" t="str">
            <v>SOFTWARE</v>
          </cell>
          <cell r="G2593" t="str">
            <v>Sep</v>
          </cell>
          <cell r="H2593">
            <v>427772</v>
          </cell>
          <cell r="I2593">
            <v>15090871</v>
          </cell>
          <cell r="J2593">
            <v>5835267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-873785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-8381819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-9255604</v>
          </cell>
        </row>
        <row r="2594">
          <cell r="A2594">
            <v>2013</v>
          </cell>
          <cell r="B2594" t="str">
            <v>PacifiCorp</v>
          </cell>
          <cell r="C2594" t="str">
            <v>Federal</v>
          </cell>
          <cell r="D2594" t="str">
            <v>V2004</v>
          </cell>
          <cell r="E2594" t="str">
            <v>Total Tax Classes</v>
          </cell>
          <cell r="F2594" t="str">
            <v>SOFTWARE</v>
          </cell>
          <cell r="G2594" t="str">
            <v>Oct</v>
          </cell>
          <cell r="H2594">
            <v>427773</v>
          </cell>
          <cell r="I2594">
            <v>1096916</v>
          </cell>
          <cell r="J2594">
            <v>424151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-63513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-609252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-672765</v>
          </cell>
        </row>
        <row r="2595">
          <cell r="A2595">
            <v>2013</v>
          </cell>
          <cell r="B2595" t="str">
            <v>PacifiCorp</v>
          </cell>
          <cell r="C2595" t="str">
            <v>Federal</v>
          </cell>
          <cell r="D2595" t="str">
            <v>V2004</v>
          </cell>
          <cell r="E2595" t="str">
            <v>Total Tax Classes</v>
          </cell>
          <cell r="F2595" t="str">
            <v>SOFTWARE</v>
          </cell>
          <cell r="G2595" t="str">
            <v>Nov</v>
          </cell>
          <cell r="H2595">
            <v>427774</v>
          </cell>
          <cell r="I2595">
            <v>390334</v>
          </cell>
          <cell r="J2595">
            <v>150932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22601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-216801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239402</v>
          </cell>
        </row>
        <row r="2596">
          <cell r="A2596">
            <v>2013</v>
          </cell>
          <cell r="B2596" t="str">
            <v>PacifiCorp</v>
          </cell>
          <cell r="C2596" t="str">
            <v>Federal</v>
          </cell>
          <cell r="D2596" t="str">
            <v>V2004</v>
          </cell>
          <cell r="E2596" t="str">
            <v>Total Tax Classes</v>
          </cell>
          <cell r="F2596" t="str">
            <v>SOFTWARE</v>
          </cell>
          <cell r="G2596" t="str">
            <v>Dec</v>
          </cell>
          <cell r="H2596">
            <v>427775</v>
          </cell>
          <cell r="I2596">
            <v>1804832</v>
          </cell>
          <cell r="J2596">
            <v>697885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-104502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-1002445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-1106946</v>
          </cell>
        </row>
        <row r="2597">
          <cell r="A2597">
            <v>2013</v>
          </cell>
          <cell r="B2597" t="str">
            <v>PacifiCorp</v>
          </cell>
          <cell r="C2597" t="str">
            <v>Federal</v>
          </cell>
          <cell r="D2597" t="str">
            <v>V2004</v>
          </cell>
          <cell r="E2597" t="str">
            <v>Total Tax Classes</v>
          </cell>
          <cell r="F2597" t="str">
            <v>STEAM BL</v>
          </cell>
          <cell r="G2597">
            <v>0</v>
          </cell>
          <cell r="H2597">
            <v>428960</v>
          </cell>
          <cell r="I2597">
            <v>11006</v>
          </cell>
          <cell r="J2597">
            <v>11052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-97</v>
          </cell>
          <cell r="Q2597">
            <v>-154</v>
          </cell>
          <cell r="R2597">
            <v>219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-21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97</v>
          </cell>
          <cell r="AT2597">
            <v>46</v>
          </cell>
        </row>
        <row r="2598">
          <cell r="A2598">
            <v>2013</v>
          </cell>
          <cell r="B2598" t="str">
            <v>PacifiCorp</v>
          </cell>
          <cell r="C2598" t="str">
            <v>Federal</v>
          </cell>
          <cell r="D2598" t="str">
            <v>V2004</v>
          </cell>
          <cell r="E2598" t="str">
            <v>Total Tax Classes</v>
          </cell>
          <cell r="F2598" t="str">
            <v>STEAM BL</v>
          </cell>
          <cell r="G2598">
            <v>0</v>
          </cell>
          <cell r="H2598">
            <v>430303</v>
          </cell>
          <cell r="I2598">
            <v>-10657</v>
          </cell>
          <cell r="J2598">
            <v>-10701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94</v>
          </cell>
          <cell r="Q2598">
            <v>149</v>
          </cell>
          <cell r="R2598">
            <v>-213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2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-94</v>
          </cell>
          <cell r="AT2598">
            <v>-44</v>
          </cell>
        </row>
        <row r="2599">
          <cell r="A2599">
            <v>2013</v>
          </cell>
          <cell r="B2599" t="str">
            <v>PacifiCorp</v>
          </cell>
          <cell r="C2599" t="str">
            <v>Federal</v>
          </cell>
          <cell r="D2599" t="str">
            <v>V2004</v>
          </cell>
          <cell r="E2599" t="str">
            <v>Total Tax Classes</v>
          </cell>
          <cell r="F2599" t="str">
            <v>STEAM CA</v>
          </cell>
          <cell r="G2599">
            <v>0</v>
          </cell>
          <cell r="H2599">
            <v>428962</v>
          </cell>
          <cell r="I2599">
            <v>128538</v>
          </cell>
          <cell r="J2599">
            <v>46054</v>
          </cell>
          <cell r="K2599">
            <v>0</v>
          </cell>
          <cell r="L2599">
            <v>7118</v>
          </cell>
          <cell r="M2599">
            <v>0</v>
          </cell>
          <cell r="N2599">
            <v>0</v>
          </cell>
          <cell r="O2599">
            <v>0</v>
          </cell>
          <cell r="P2599">
            <v>-1129</v>
          </cell>
          <cell r="Q2599">
            <v>-1794</v>
          </cell>
          <cell r="R2599">
            <v>2563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-24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32543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-57591</v>
          </cell>
          <cell r="AS2599">
            <v>1131</v>
          </cell>
          <cell r="AT2599">
            <v>-89602</v>
          </cell>
        </row>
        <row r="2600">
          <cell r="A2600">
            <v>2013</v>
          </cell>
          <cell r="B2600" t="str">
            <v>PacifiCorp</v>
          </cell>
          <cell r="C2600" t="str">
            <v>Federal</v>
          </cell>
          <cell r="D2600" t="str">
            <v>V2004</v>
          </cell>
          <cell r="E2600" t="str">
            <v>Total Tax Classes</v>
          </cell>
          <cell r="F2600" t="str">
            <v>STEAM CA</v>
          </cell>
          <cell r="G2600">
            <v>0</v>
          </cell>
          <cell r="H2600">
            <v>430309</v>
          </cell>
          <cell r="I2600">
            <v>-103301</v>
          </cell>
          <cell r="J2600">
            <v>-103728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907</v>
          </cell>
          <cell r="Q2600">
            <v>1442</v>
          </cell>
          <cell r="R2600">
            <v>-206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193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-909</v>
          </cell>
          <cell r="AT2600">
            <v>-427</v>
          </cell>
        </row>
        <row r="2601">
          <cell r="A2601">
            <v>2013</v>
          </cell>
          <cell r="B2601" t="str">
            <v>PacifiCorp</v>
          </cell>
          <cell r="C2601" t="str">
            <v>Federal</v>
          </cell>
          <cell r="D2601" t="str">
            <v>V2004</v>
          </cell>
          <cell r="E2601" t="str">
            <v>Total Tax Classes</v>
          </cell>
          <cell r="F2601" t="str">
            <v>STEAM CA NON DEP LAND</v>
          </cell>
          <cell r="G2601">
            <v>0</v>
          </cell>
          <cell r="H2601">
            <v>431979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</row>
        <row r="2602">
          <cell r="A2602">
            <v>2013</v>
          </cell>
          <cell r="B2602" t="str">
            <v>PacifiCorp</v>
          </cell>
          <cell r="C2602" t="str">
            <v>Federal</v>
          </cell>
          <cell r="D2602" t="str">
            <v>V2004</v>
          </cell>
          <cell r="E2602" t="str">
            <v>Total Tax Classes</v>
          </cell>
          <cell r="F2602" t="str">
            <v>STEAM CH</v>
          </cell>
          <cell r="G2602">
            <v>0</v>
          </cell>
          <cell r="H2602">
            <v>428200</v>
          </cell>
          <cell r="I2602">
            <v>1004346</v>
          </cell>
          <cell r="J2602">
            <v>895475</v>
          </cell>
          <cell r="K2602">
            <v>0</v>
          </cell>
          <cell r="L2602">
            <v>1709</v>
          </cell>
          <cell r="M2602">
            <v>0</v>
          </cell>
          <cell r="N2602">
            <v>0</v>
          </cell>
          <cell r="O2602">
            <v>0</v>
          </cell>
          <cell r="P2602">
            <v>-6696</v>
          </cell>
          <cell r="Q2602">
            <v>-10643</v>
          </cell>
          <cell r="R2602">
            <v>15206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-1424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-42226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-71508</v>
          </cell>
          <cell r="AS2602">
            <v>6711</v>
          </cell>
          <cell r="AT2602">
            <v>-110580</v>
          </cell>
        </row>
        <row r="2603">
          <cell r="A2603">
            <v>2013</v>
          </cell>
          <cell r="B2603" t="str">
            <v>PacifiCorp</v>
          </cell>
          <cell r="C2603" t="str">
            <v>Federal</v>
          </cell>
          <cell r="D2603" t="str">
            <v>V2004</v>
          </cell>
          <cell r="E2603" t="str">
            <v>Total Tax Classes</v>
          </cell>
          <cell r="F2603" t="str">
            <v>STEAM CH</v>
          </cell>
          <cell r="G2603">
            <v>0</v>
          </cell>
          <cell r="H2603">
            <v>431131</v>
          </cell>
          <cell r="I2603">
            <v>-635437</v>
          </cell>
          <cell r="J2603">
            <v>-638065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5580</v>
          </cell>
          <cell r="Q2603">
            <v>8869</v>
          </cell>
          <cell r="R2603">
            <v>-12671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1186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-5592</v>
          </cell>
          <cell r="AT2603">
            <v>-2628</v>
          </cell>
        </row>
        <row r="2604">
          <cell r="A2604">
            <v>2013</v>
          </cell>
          <cell r="B2604" t="str">
            <v>PacifiCorp</v>
          </cell>
          <cell r="C2604" t="str">
            <v>Federal</v>
          </cell>
          <cell r="D2604" t="str">
            <v>V2004</v>
          </cell>
          <cell r="E2604" t="str">
            <v>Total Tax Classes</v>
          </cell>
          <cell r="F2604" t="str">
            <v>STEAM CH NON DEP LAND</v>
          </cell>
          <cell r="G2604">
            <v>0</v>
          </cell>
          <cell r="H2604">
            <v>431977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</row>
        <row r="2605">
          <cell r="A2605">
            <v>2013</v>
          </cell>
          <cell r="B2605" t="str">
            <v>PacifiCorp</v>
          </cell>
          <cell r="C2605" t="str">
            <v>Federal</v>
          </cell>
          <cell r="D2605" t="str">
            <v>V2004</v>
          </cell>
          <cell r="E2605" t="str">
            <v>Total Tax Classes</v>
          </cell>
          <cell r="F2605" t="str">
            <v>STEAM CO</v>
          </cell>
          <cell r="G2605">
            <v>0</v>
          </cell>
          <cell r="H2605">
            <v>428205</v>
          </cell>
          <cell r="I2605">
            <v>281055</v>
          </cell>
          <cell r="J2605">
            <v>156119</v>
          </cell>
          <cell r="K2605">
            <v>0</v>
          </cell>
          <cell r="L2605">
            <v>6695</v>
          </cell>
          <cell r="M2605">
            <v>0</v>
          </cell>
          <cell r="N2605">
            <v>0</v>
          </cell>
          <cell r="O2605">
            <v>0</v>
          </cell>
          <cell r="P2605">
            <v>-2753</v>
          </cell>
          <cell r="Q2605">
            <v>-4375</v>
          </cell>
          <cell r="R2605">
            <v>6251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-585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5534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-77586</v>
          </cell>
          <cell r="AS2605">
            <v>2759</v>
          </cell>
          <cell r="AT2605">
            <v>-131630</v>
          </cell>
        </row>
        <row r="2606">
          <cell r="A2606">
            <v>2013</v>
          </cell>
          <cell r="B2606" t="str">
            <v>PacifiCorp</v>
          </cell>
          <cell r="C2606" t="str">
            <v>Federal</v>
          </cell>
          <cell r="D2606" t="str">
            <v>V2004</v>
          </cell>
          <cell r="E2606" t="str">
            <v>Total Tax Classes</v>
          </cell>
          <cell r="F2606" t="str">
            <v>STEAM CO</v>
          </cell>
          <cell r="G2606">
            <v>0</v>
          </cell>
          <cell r="H2606">
            <v>429106</v>
          </cell>
          <cell r="I2606">
            <v>-277388</v>
          </cell>
          <cell r="J2606">
            <v>-278535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2436</v>
          </cell>
          <cell r="Q2606">
            <v>3871</v>
          </cell>
          <cell r="R2606">
            <v>-5531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518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-2441</v>
          </cell>
          <cell r="AT2606">
            <v>-1147</v>
          </cell>
        </row>
        <row r="2607">
          <cell r="A2607">
            <v>2013</v>
          </cell>
          <cell r="B2607" t="str">
            <v>PacifiCorp</v>
          </cell>
          <cell r="C2607" t="str">
            <v>Federal</v>
          </cell>
          <cell r="D2607" t="str">
            <v>V2004</v>
          </cell>
          <cell r="E2607" t="str">
            <v>Total Tax Classes</v>
          </cell>
          <cell r="F2607" t="str">
            <v>STEAM CR</v>
          </cell>
          <cell r="G2607">
            <v>0</v>
          </cell>
          <cell r="H2607">
            <v>428963</v>
          </cell>
          <cell r="I2607">
            <v>2196766</v>
          </cell>
          <cell r="J2607">
            <v>2145274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-19290</v>
          </cell>
          <cell r="Q2607">
            <v>-30660</v>
          </cell>
          <cell r="R2607">
            <v>43805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-4101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-21778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-38800</v>
          </cell>
          <cell r="AS2607">
            <v>19332</v>
          </cell>
          <cell r="AT2607">
            <v>-51492</v>
          </cell>
        </row>
        <row r="2608">
          <cell r="A2608">
            <v>2013</v>
          </cell>
          <cell r="B2608" t="str">
            <v>PacifiCorp</v>
          </cell>
          <cell r="C2608" t="str">
            <v>Federal</v>
          </cell>
          <cell r="D2608" t="str">
            <v>V2004</v>
          </cell>
          <cell r="E2608" t="str">
            <v>Total Tax Classes</v>
          </cell>
          <cell r="F2608" t="str">
            <v>STEAM CR</v>
          </cell>
          <cell r="G2608">
            <v>0</v>
          </cell>
          <cell r="H2608">
            <v>431079</v>
          </cell>
          <cell r="I2608">
            <v>-1736663</v>
          </cell>
          <cell r="J2608">
            <v>-1879901</v>
          </cell>
          <cell r="K2608">
            <v>0</v>
          </cell>
          <cell r="L2608">
            <v>-136055</v>
          </cell>
          <cell r="M2608">
            <v>0</v>
          </cell>
          <cell r="N2608">
            <v>0</v>
          </cell>
          <cell r="O2608">
            <v>0</v>
          </cell>
          <cell r="P2608">
            <v>15250</v>
          </cell>
          <cell r="Q2608">
            <v>24238</v>
          </cell>
          <cell r="R2608">
            <v>-3463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3242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-15283</v>
          </cell>
          <cell r="AT2608">
            <v>-7183</v>
          </cell>
        </row>
        <row r="2609">
          <cell r="A2609">
            <v>2013</v>
          </cell>
          <cell r="B2609" t="str">
            <v>PacifiCorp</v>
          </cell>
          <cell r="C2609" t="str">
            <v>Federal</v>
          </cell>
          <cell r="D2609" t="str">
            <v>V2004</v>
          </cell>
          <cell r="E2609" t="str">
            <v>Total Tax Classes</v>
          </cell>
          <cell r="F2609" t="str">
            <v>STEAM DJ</v>
          </cell>
          <cell r="G2609">
            <v>0</v>
          </cell>
          <cell r="H2609">
            <v>428206</v>
          </cell>
          <cell r="I2609">
            <v>3229878</v>
          </cell>
          <cell r="J2609">
            <v>2311966</v>
          </cell>
          <cell r="K2609">
            <v>0</v>
          </cell>
          <cell r="L2609">
            <v>15693</v>
          </cell>
          <cell r="M2609">
            <v>0</v>
          </cell>
          <cell r="N2609">
            <v>0</v>
          </cell>
          <cell r="O2609">
            <v>0</v>
          </cell>
          <cell r="P2609">
            <v>-28610</v>
          </cell>
          <cell r="Q2609">
            <v>-45472</v>
          </cell>
          <cell r="R2609">
            <v>64968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-6082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-338964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-608116</v>
          </cell>
          <cell r="AS2609">
            <v>28671</v>
          </cell>
          <cell r="AT2609">
            <v>-933605</v>
          </cell>
        </row>
        <row r="2610">
          <cell r="A2610">
            <v>2013</v>
          </cell>
          <cell r="B2610" t="str">
            <v>PacifiCorp</v>
          </cell>
          <cell r="C2610" t="str">
            <v>Federal</v>
          </cell>
          <cell r="D2610" t="str">
            <v>V2004</v>
          </cell>
          <cell r="E2610" t="str">
            <v>Total Tax Classes</v>
          </cell>
          <cell r="F2610" t="str">
            <v>STEAM DJ</v>
          </cell>
          <cell r="G2610">
            <v>0</v>
          </cell>
          <cell r="H2610">
            <v>431298</v>
          </cell>
          <cell r="I2610">
            <v>-2859976</v>
          </cell>
          <cell r="J2610">
            <v>-2904565</v>
          </cell>
          <cell r="K2610">
            <v>0</v>
          </cell>
          <cell r="L2610">
            <v>-32759</v>
          </cell>
          <cell r="M2610">
            <v>0</v>
          </cell>
          <cell r="N2610">
            <v>0</v>
          </cell>
          <cell r="O2610">
            <v>0</v>
          </cell>
          <cell r="P2610">
            <v>25114</v>
          </cell>
          <cell r="Q2610">
            <v>39916</v>
          </cell>
          <cell r="R2610">
            <v>-5703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5339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-25168</v>
          </cell>
          <cell r="AT2610">
            <v>-11829</v>
          </cell>
        </row>
        <row r="2611">
          <cell r="A2611">
            <v>2013</v>
          </cell>
          <cell r="B2611" t="str">
            <v>PacifiCorp</v>
          </cell>
          <cell r="C2611" t="str">
            <v>Federal</v>
          </cell>
          <cell r="D2611" t="str">
            <v>V2004</v>
          </cell>
          <cell r="E2611" t="str">
            <v>Total Tax Classes</v>
          </cell>
          <cell r="F2611" t="str">
            <v>STEAM GA</v>
          </cell>
          <cell r="G2611">
            <v>0</v>
          </cell>
          <cell r="H2611">
            <v>428042</v>
          </cell>
          <cell r="I2611">
            <v>233785</v>
          </cell>
          <cell r="J2611">
            <v>203412</v>
          </cell>
          <cell r="K2611">
            <v>0</v>
          </cell>
          <cell r="L2611">
            <v>8634</v>
          </cell>
          <cell r="M2611">
            <v>0</v>
          </cell>
          <cell r="N2611">
            <v>0</v>
          </cell>
          <cell r="O2611">
            <v>0</v>
          </cell>
          <cell r="P2611">
            <v>-585</v>
          </cell>
          <cell r="Q2611">
            <v>-930</v>
          </cell>
          <cell r="R2611">
            <v>1328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-124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-17265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-22017</v>
          </cell>
          <cell r="AS2611">
            <v>586</v>
          </cell>
          <cell r="AT2611">
            <v>-39007</v>
          </cell>
        </row>
        <row r="2612">
          <cell r="A2612">
            <v>2013</v>
          </cell>
          <cell r="B2612" t="str">
            <v>PacifiCorp</v>
          </cell>
          <cell r="C2612" t="str">
            <v>Federal</v>
          </cell>
          <cell r="D2612" t="str">
            <v>V2004</v>
          </cell>
          <cell r="E2612" t="str">
            <v>Total Tax Classes</v>
          </cell>
          <cell r="F2612" t="str">
            <v>STEAM GA</v>
          </cell>
          <cell r="G2612">
            <v>0</v>
          </cell>
          <cell r="H2612">
            <v>430297</v>
          </cell>
          <cell r="I2612">
            <v>-60008</v>
          </cell>
          <cell r="J2612">
            <v>-60256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527</v>
          </cell>
          <cell r="Q2612">
            <v>838</v>
          </cell>
          <cell r="R2612">
            <v>-1197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112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-528</v>
          </cell>
          <cell r="AT2612">
            <v>-248</v>
          </cell>
        </row>
        <row r="2613">
          <cell r="A2613">
            <v>2013</v>
          </cell>
          <cell r="B2613" t="str">
            <v>PacifiCorp</v>
          </cell>
          <cell r="C2613" t="str">
            <v>Federal</v>
          </cell>
          <cell r="D2613" t="str">
            <v>V2004</v>
          </cell>
          <cell r="E2613" t="str">
            <v>Total Tax Classes</v>
          </cell>
          <cell r="F2613" t="str">
            <v>STEAM GA NON DEP LAND</v>
          </cell>
          <cell r="G2613">
            <v>0</v>
          </cell>
          <cell r="H2613">
            <v>431981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</row>
        <row r="2614">
          <cell r="A2614">
            <v>2013</v>
          </cell>
          <cell r="B2614" t="str">
            <v>PacifiCorp</v>
          </cell>
          <cell r="C2614" t="str">
            <v>Federal</v>
          </cell>
          <cell r="D2614" t="str">
            <v>V2004</v>
          </cell>
          <cell r="E2614" t="str">
            <v>Total Tax Classes</v>
          </cell>
          <cell r="F2614" t="str">
            <v>STEAM HA</v>
          </cell>
          <cell r="G2614">
            <v>0</v>
          </cell>
          <cell r="H2614">
            <v>429906</v>
          </cell>
          <cell r="I2614">
            <v>42424</v>
          </cell>
          <cell r="J2614">
            <v>35246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-373</v>
          </cell>
          <cell r="Q2614">
            <v>-592</v>
          </cell>
          <cell r="R2614">
            <v>846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-79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-3021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-4332</v>
          </cell>
          <cell r="AS2614">
            <v>373</v>
          </cell>
          <cell r="AT2614">
            <v>-7178</v>
          </cell>
        </row>
        <row r="2615">
          <cell r="A2615">
            <v>2013</v>
          </cell>
          <cell r="B2615" t="str">
            <v>PacifiCorp</v>
          </cell>
          <cell r="C2615" t="str">
            <v>Federal</v>
          </cell>
          <cell r="D2615" t="str">
            <v>V2004</v>
          </cell>
          <cell r="E2615" t="str">
            <v>Total Tax Classes</v>
          </cell>
          <cell r="F2615" t="str">
            <v>STEAM HA</v>
          </cell>
          <cell r="G2615">
            <v>0</v>
          </cell>
          <cell r="H2615">
            <v>431085</v>
          </cell>
          <cell r="I2615">
            <v>-31647</v>
          </cell>
          <cell r="J2615">
            <v>-31777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278</v>
          </cell>
          <cell r="Q2615">
            <v>442</v>
          </cell>
          <cell r="R2615">
            <v>-631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59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-279</v>
          </cell>
          <cell r="AT2615">
            <v>-131</v>
          </cell>
        </row>
        <row r="2616">
          <cell r="A2616">
            <v>2013</v>
          </cell>
          <cell r="B2616" t="str">
            <v>PacifiCorp</v>
          </cell>
          <cell r="C2616" t="str">
            <v>Federal</v>
          </cell>
          <cell r="D2616" t="str">
            <v>V2004</v>
          </cell>
          <cell r="E2616" t="str">
            <v>Total Tax Classes</v>
          </cell>
          <cell r="F2616" t="str">
            <v>STEAM HA NON DEP LAND</v>
          </cell>
          <cell r="G2616">
            <v>0</v>
          </cell>
          <cell r="H2616">
            <v>429127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</row>
        <row r="2617">
          <cell r="A2617">
            <v>2013</v>
          </cell>
          <cell r="B2617" t="str">
            <v>PacifiCorp</v>
          </cell>
          <cell r="C2617" t="str">
            <v>Federal</v>
          </cell>
          <cell r="D2617" t="str">
            <v>V2004</v>
          </cell>
          <cell r="E2617" t="str">
            <v>Total Tax Classes</v>
          </cell>
          <cell r="F2617" t="str">
            <v>STEAM HA NON DEP LAND</v>
          </cell>
          <cell r="G2617">
            <v>0</v>
          </cell>
          <cell r="H2617">
            <v>430592</v>
          </cell>
          <cell r="I2617">
            <v>111849</v>
          </cell>
          <cell r="J2617">
            <v>111849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</row>
        <row r="2618">
          <cell r="A2618">
            <v>2013</v>
          </cell>
          <cell r="B2618" t="str">
            <v>PacifiCorp</v>
          </cell>
          <cell r="C2618" t="str">
            <v>Federal</v>
          </cell>
          <cell r="D2618" t="str">
            <v>V2004</v>
          </cell>
          <cell r="E2618" t="str">
            <v>Total Tax Classes</v>
          </cell>
          <cell r="F2618" t="str">
            <v>STEAM HG</v>
          </cell>
          <cell r="G2618">
            <v>0</v>
          </cell>
          <cell r="H2618">
            <v>428196</v>
          </cell>
          <cell r="I2618">
            <v>1083281</v>
          </cell>
          <cell r="J2618">
            <v>1010517</v>
          </cell>
          <cell r="K2618">
            <v>0</v>
          </cell>
          <cell r="L2618">
            <v>2496</v>
          </cell>
          <cell r="M2618">
            <v>0</v>
          </cell>
          <cell r="N2618">
            <v>0</v>
          </cell>
          <cell r="O2618">
            <v>0</v>
          </cell>
          <cell r="P2618">
            <v>-10402</v>
          </cell>
          <cell r="Q2618">
            <v>-16532</v>
          </cell>
          <cell r="R2618">
            <v>23621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-2211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-28541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-51618</v>
          </cell>
          <cell r="AS2618">
            <v>10424</v>
          </cell>
          <cell r="AT2618">
            <v>-75260</v>
          </cell>
        </row>
        <row r="2619">
          <cell r="A2619">
            <v>2013</v>
          </cell>
          <cell r="B2619" t="str">
            <v>PacifiCorp</v>
          </cell>
          <cell r="C2619" t="str">
            <v>Federal</v>
          </cell>
          <cell r="D2619" t="str">
            <v>V2004</v>
          </cell>
          <cell r="E2619" t="str">
            <v>Total Tax Classes</v>
          </cell>
          <cell r="F2619" t="str">
            <v>STEAM HG</v>
          </cell>
          <cell r="G2619">
            <v>0</v>
          </cell>
          <cell r="H2619">
            <v>431107</v>
          </cell>
          <cell r="I2619">
            <v>-1008056</v>
          </cell>
          <cell r="J2619">
            <v>-1012226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8852</v>
          </cell>
          <cell r="Q2619">
            <v>14069</v>
          </cell>
          <cell r="R2619">
            <v>-20101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1882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-8871</v>
          </cell>
          <cell r="AT2619">
            <v>-4169</v>
          </cell>
        </row>
        <row r="2620">
          <cell r="A2620">
            <v>2013</v>
          </cell>
          <cell r="B2620" t="str">
            <v>PacifiCorp</v>
          </cell>
          <cell r="C2620" t="str">
            <v>Federal</v>
          </cell>
          <cell r="D2620" t="str">
            <v>V2004</v>
          </cell>
          <cell r="E2620" t="str">
            <v>Total Tax Classes</v>
          </cell>
          <cell r="F2620" t="str">
            <v>STEAM HG NON DEP LAND</v>
          </cell>
          <cell r="G2620">
            <v>0</v>
          </cell>
          <cell r="H2620">
            <v>431984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</row>
        <row r="2621">
          <cell r="A2621">
            <v>2013</v>
          </cell>
          <cell r="B2621" t="str">
            <v>PacifiCorp</v>
          </cell>
          <cell r="C2621" t="str">
            <v>Federal</v>
          </cell>
          <cell r="D2621" t="str">
            <v>V2004</v>
          </cell>
          <cell r="E2621" t="str">
            <v>Total Tax Classes</v>
          </cell>
          <cell r="F2621" t="str">
            <v>STEAM HR NON DEP LAND</v>
          </cell>
          <cell r="G2621">
            <v>0</v>
          </cell>
          <cell r="H2621">
            <v>429125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</row>
        <row r="2622">
          <cell r="A2622">
            <v>2013</v>
          </cell>
          <cell r="B2622" t="str">
            <v>PacifiCorp</v>
          </cell>
          <cell r="C2622" t="str">
            <v>Federal</v>
          </cell>
          <cell r="D2622" t="str">
            <v>V2004</v>
          </cell>
          <cell r="E2622" t="str">
            <v>Total Tax Classes</v>
          </cell>
          <cell r="F2622" t="str">
            <v>STEAM HR U1-U3</v>
          </cell>
          <cell r="G2622">
            <v>0</v>
          </cell>
          <cell r="H2622">
            <v>428197</v>
          </cell>
          <cell r="I2622">
            <v>1106666</v>
          </cell>
          <cell r="J2622">
            <v>521482</v>
          </cell>
          <cell r="K2622">
            <v>0</v>
          </cell>
          <cell r="L2622">
            <v>4336</v>
          </cell>
          <cell r="M2622">
            <v>0</v>
          </cell>
          <cell r="N2622">
            <v>0</v>
          </cell>
          <cell r="O2622">
            <v>0</v>
          </cell>
          <cell r="P2622">
            <v>-12205</v>
          </cell>
          <cell r="Q2622">
            <v>-19398</v>
          </cell>
          <cell r="R2622">
            <v>27714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-2595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-27265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-322619</v>
          </cell>
          <cell r="AS2622">
            <v>12231</v>
          </cell>
          <cell r="AT2622">
            <v>-589521</v>
          </cell>
        </row>
        <row r="2623">
          <cell r="A2623">
            <v>2013</v>
          </cell>
          <cell r="B2623" t="str">
            <v>PacifiCorp</v>
          </cell>
          <cell r="C2623" t="str">
            <v>Federal</v>
          </cell>
          <cell r="D2623" t="str">
            <v>V2004</v>
          </cell>
          <cell r="E2623" t="str">
            <v>Total Tax Classes</v>
          </cell>
          <cell r="F2623" t="str">
            <v>STEAM HR U1-U3</v>
          </cell>
          <cell r="G2623">
            <v>0</v>
          </cell>
          <cell r="H2623">
            <v>431113</v>
          </cell>
          <cell r="I2623">
            <v>-1196672</v>
          </cell>
          <cell r="J2623">
            <v>-1206781</v>
          </cell>
          <cell r="K2623">
            <v>0</v>
          </cell>
          <cell r="L2623">
            <v>-5160</v>
          </cell>
          <cell r="M2623">
            <v>0</v>
          </cell>
          <cell r="N2623">
            <v>0</v>
          </cell>
          <cell r="O2623">
            <v>0</v>
          </cell>
          <cell r="P2623">
            <v>10508</v>
          </cell>
          <cell r="Q2623">
            <v>16702</v>
          </cell>
          <cell r="R2623">
            <v>-23862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2234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-10531</v>
          </cell>
          <cell r="AT2623">
            <v>-4949</v>
          </cell>
        </row>
        <row r="2624">
          <cell r="A2624">
            <v>2013</v>
          </cell>
          <cell r="B2624" t="str">
            <v>PacifiCorp</v>
          </cell>
          <cell r="C2624" t="str">
            <v>Federal</v>
          </cell>
          <cell r="D2624" t="str">
            <v>V2004</v>
          </cell>
          <cell r="E2624" t="str">
            <v>Total Tax Classes</v>
          </cell>
          <cell r="F2624" t="str">
            <v>STEAM JB NON DEP LAND</v>
          </cell>
          <cell r="G2624">
            <v>0</v>
          </cell>
          <cell r="H2624">
            <v>429068</v>
          </cell>
          <cell r="I2624">
            <v>15564</v>
          </cell>
          <cell r="J2624">
            <v>15564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</row>
        <row r="2625">
          <cell r="A2625">
            <v>2013</v>
          </cell>
          <cell r="B2625" t="str">
            <v>PacifiCorp</v>
          </cell>
          <cell r="C2625" t="str">
            <v>Federal</v>
          </cell>
          <cell r="D2625" t="str">
            <v>V2004</v>
          </cell>
          <cell r="E2625" t="str">
            <v>Total Tax Classes</v>
          </cell>
          <cell r="F2625" t="str">
            <v>STEAM JR</v>
          </cell>
          <cell r="G2625">
            <v>0</v>
          </cell>
          <cell r="H2625">
            <v>428213</v>
          </cell>
          <cell r="I2625">
            <v>4320543</v>
          </cell>
          <cell r="J2625">
            <v>4338423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-37961</v>
          </cell>
          <cell r="Q2625">
            <v>-60335</v>
          </cell>
          <cell r="R2625">
            <v>86203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-807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38043</v>
          </cell>
          <cell r="AT2625">
            <v>17880</v>
          </cell>
        </row>
        <row r="2626">
          <cell r="A2626">
            <v>2013</v>
          </cell>
          <cell r="B2626" t="str">
            <v>PacifiCorp</v>
          </cell>
          <cell r="C2626" t="str">
            <v>Federal</v>
          </cell>
          <cell r="D2626" t="str">
            <v>V2004</v>
          </cell>
          <cell r="E2626" t="str">
            <v>Total Tax Classes</v>
          </cell>
          <cell r="F2626" t="str">
            <v>STEAM JR</v>
          </cell>
          <cell r="G2626">
            <v>0</v>
          </cell>
          <cell r="H2626">
            <v>430285</v>
          </cell>
          <cell r="I2626">
            <v>-3568815</v>
          </cell>
          <cell r="J2626">
            <v>-3583575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31339</v>
          </cell>
          <cell r="Q2626">
            <v>49809</v>
          </cell>
          <cell r="R2626">
            <v>-71165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6662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-31406</v>
          </cell>
          <cell r="AT2626">
            <v>-14761</v>
          </cell>
        </row>
        <row r="2627">
          <cell r="A2627">
            <v>2013</v>
          </cell>
          <cell r="B2627" t="str">
            <v>PacifiCorp</v>
          </cell>
          <cell r="C2627" t="str">
            <v>Federal</v>
          </cell>
          <cell r="D2627" t="str">
            <v>V2004</v>
          </cell>
          <cell r="E2627" t="str">
            <v>Total Tax Classes</v>
          </cell>
          <cell r="F2627" t="str">
            <v>STEAM JR NON DEP LAND</v>
          </cell>
          <cell r="G2627">
            <v>0</v>
          </cell>
          <cell r="H2627">
            <v>429221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</row>
        <row r="2628">
          <cell r="A2628">
            <v>2013</v>
          </cell>
          <cell r="B2628" t="str">
            <v>PacifiCorp</v>
          </cell>
          <cell r="C2628" t="str">
            <v>Federal</v>
          </cell>
          <cell r="D2628" t="str">
            <v>V2004</v>
          </cell>
          <cell r="E2628" t="str">
            <v>Total Tax Classes</v>
          </cell>
          <cell r="F2628" t="str">
            <v>STEAM NA</v>
          </cell>
          <cell r="G2628">
            <v>0</v>
          </cell>
          <cell r="H2628">
            <v>428198</v>
          </cell>
          <cell r="I2628">
            <v>3811099</v>
          </cell>
          <cell r="J2628">
            <v>1901936</v>
          </cell>
          <cell r="K2628">
            <v>0</v>
          </cell>
          <cell r="L2628">
            <v>36682</v>
          </cell>
          <cell r="M2628">
            <v>0</v>
          </cell>
          <cell r="N2628">
            <v>0</v>
          </cell>
          <cell r="O2628">
            <v>0</v>
          </cell>
          <cell r="P2628">
            <v>-33466</v>
          </cell>
          <cell r="Q2628">
            <v>-53191</v>
          </cell>
          <cell r="R2628">
            <v>75996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-7115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-706972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-1254637</v>
          </cell>
          <cell r="AS2628">
            <v>33539</v>
          </cell>
          <cell r="AT2628">
            <v>-1945846</v>
          </cell>
        </row>
        <row r="2629">
          <cell r="A2629">
            <v>2013</v>
          </cell>
          <cell r="B2629" t="str">
            <v>PacifiCorp</v>
          </cell>
          <cell r="C2629" t="str">
            <v>Federal</v>
          </cell>
          <cell r="D2629" t="str">
            <v>V2004</v>
          </cell>
          <cell r="E2629" t="str">
            <v>Total Tax Classes</v>
          </cell>
          <cell r="F2629" t="str">
            <v>STEAM NA</v>
          </cell>
          <cell r="G2629">
            <v>0</v>
          </cell>
          <cell r="H2629">
            <v>431119</v>
          </cell>
          <cell r="I2629">
            <v>-3404020</v>
          </cell>
          <cell r="J2629">
            <v>-341810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29892</v>
          </cell>
          <cell r="Q2629">
            <v>47509</v>
          </cell>
          <cell r="R2629">
            <v>-67878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6355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-29956</v>
          </cell>
          <cell r="AT2629">
            <v>-14079</v>
          </cell>
        </row>
        <row r="2630">
          <cell r="A2630">
            <v>2013</v>
          </cell>
          <cell r="B2630" t="str">
            <v>PacifiCorp</v>
          </cell>
          <cell r="C2630" t="str">
            <v>Federal</v>
          </cell>
          <cell r="D2630" t="str">
            <v>V2004</v>
          </cell>
          <cell r="E2630" t="str">
            <v>Total Tax Classes</v>
          </cell>
          <cell r="F2630" t="str">
            <v>STEAM WK</v>
          </cell>
          <cell r="G2630">
            <v>0</v>
          </cell>
          <cell r="H2630">
            <v>428199</v>
          </cell>
          <cell r="I2630">
            <v>78020</v>
          </cell>
          <cell r="J2630">
            <v>78343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-685</v>
          </cell>
          <cell r="Q2630">
            <v>-1089</v>
          </cell>
          <cell r="R2630">
            <v>1556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-146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687</v>
          </cell>
          <cell r="AT2630">
            <v>323</v>
          </cell>
        </row>
        <row r="2631">
          <cell r="A2631">
            <v>2013</v>
          </cell>
          <cell r="B2631" t="str">
            <v>PacifiCorp</v>
          </cell>
          <cell r="C2631" t="str">
            <v>Federal</v>
          </cell>
          <cell r="D2631" t="str">
            <v>V2004</v>
          </cell>
          <cell r="E2631" t="str">
            <v>Total Tax Classes</v>
          </cell>
          <cell r="F2631" t="str">
            <v>STEAM WK</v>
          </cell>
          <cell r="G2631">
            <v>0</v>
          </cell>
          <cell r="H2631">
            <v>431125</v>
          </cell>
          <cell r="I2631">
            <v>-60003</v>
          </cell>
          <cell r="J2631">
            <v>-60251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527</v>
          </cell>
          <cell r="Q2631">
            <v>837</v>
          </cell>
          <cell r="R2631">
            <v>-1197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112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-528</v>
          </cell>
          <cell r="AT2631">
            <v>-248</v>
          </cell>
        </row>
        <row r="2632">
          <cell r="A2632">
            <v>2013</v>
          </cell>
          <cell r="B2632" t="str">
            <v>PacifiCorp</v>
          </cell>
          <cell r="C2632" t="str">
            <v>Federal</v>
          </cell>
          <cell r="D2632" t="str">
            <v>V2004</v>
          </cell>
          <cell r="E2632" t="str">
            <v>Total Tax Classes</v>
          </cell>
          <cell r="F2632" t="str">
            <v>STRUCT NONUT</v>
          </cell>
          <cell r="G2632">
            <v>0</v>
          </cell>
          <cell r="H2632">
            <v>430600</v>
          </cell>
          <cell r="I2632">
            <v>919020</v>
          </cell>
          <cell r="J2632">
            <v>91902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3</v>
          </cell>
          <cell r="B2633" t="str">
            <v>PacifiCorp</v>
          </cell>
          <cell r="C2633" t="str">
            <v>Federal</v>
          </cell>
          <cell r="D2633" t="str">
            <v>V2004</v>
          </cell>
          <cell r="E2633" t="str">
            <v>Total Tax Classes</v>
          </cell>
          <cell r="F2633" t="str">
            <v>STRUCTURES</v>
          </cell>
          <cell r="G2633" t="str">
            <v>Jan</v>
          </cell>
          <cell r="H2633">
            <v>429657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</row>
        <row r="2634">
          <cell r="A2634">
            <v>2013</v>
          </cell>
          <cell r="B2634" t="str">
            <v>PacifiCorp</v>
          </cell>
          <cell r="C2634" t="str">
            <v>Federal</v>
          </cell>
          <cell r="D2634" t="str">
            <v>V2004</v>
          </cell>
          <cell r="E2634" t="str">
            <v>Total Tax Classes</v>
          </cell>
          <cell r="F2634" t="str">
            <v>STRUCTURES</v>
          </cell>
          <cell r="G2634" t="str">
            <v>Feb</v>
          </cell>
          <cell r="H2634">
            <v>429658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3</v>
          </cell>
          <cell r="B2635" t="str">
            <v>PacifiCorp</v>
          </cell>
          <cell r="C2635" t="str">
            <v>Federal</v>
          </cell>
          <cell r="D2635" t="str">
            <v>V2004</v>
          </cell>
          <cell r="E2635" t="str">
            <v>Total Tax Classes</v>
          </cell>
          <cell r="F2635" t="str">
            <v>STRUCTURES</v>
          </cell>
          <cell r="G2635" t="str">
            <v>Mar</v>
          </cell>
          <cell r="H2635">
            <v>429659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</row>
        <row r="2636">
          <cell r="A2636">
            <v>2013</v>
          </cell>
          <cell r="B2636" t="str">
            <v>PacifiCorp</v>
          </cell>
          <cell r="C2636" t="str">
            <v>Federal</v>
          </cell>
          <cell r="D2636" t="str">
            <v>V2004</v>
          </cell>
          <cell r="E2636" t="str">
            <v>Total Tax Classes</v>
          </cell>
          <cell r="F2636" t="str">
            <v>STRUCTURES</v>
          </cell>
          <cell r="G2636" t="str">
            <v>Apr</v>
          </cell>
          <cell r="H2636">
            <v>42966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</row>
        <row r="2637">
          <cell r="A2637">
            <v>2013</v>
          </cell>
          <cell r="B2637" t="str">
            <v>PacifiCorp</v>
          </cell>
          <cell r="C2637" t="str">
            <v>Federal</v>
          </cell>
          <cell r="D2637" t="str">
            <v>V2004</v>
          </cell>
          <cell r="E2637" t="str">
            <v>Total Tax Classes</v>
          </cell>
          <cell r="F2637" t="str">
            <v>STRUCTURES</v>
          </cell>
          <cell r="G2637" t="str">
            <v>May</v>
          </cell>
          <cell r="H2637">
            <v>429661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</row>
        <row r="2638">
          <cell r="A2638">
            <v>2013</v>
          </cell>
          <cell r="B2638" t="str">
            <v>PacifiCorp</v>
          </cell>
          <cell r="C2638" t="str">
            <v>Federal</v>
          </cell>
          <cell r="D2638" t="str">
            <v>V2004</v>
          </cell>
          <cell r="E2638" t="str">
            <v>Total Tax Classes</v>
          </cell>
          <cell r="F2638" t="str">
            <v>STRUCTURES</v>
          </cell>
          <cell r="G2638" t="str">
            <v>Jun</v>
          </cell>
          <cell r="H2638">
            <v>429884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</row>
        <row r="2639">
          <cell r="A2639">
            <v>2013</v>
          </cell>
          <cell r="B2639" t="str">
            <v>PacifiCorp</v>
          </cell>
          <cell r="C2639" t="str">
            <v>Federal</v>
          </cell>
          <cell r="D2639" t="str">
            <v>V2004</v>
          </cell>
          <cell r="E2639" t="str">
            <v>Total Tax Classes</v>
          </cell>
          <cell r="F2639" t="str">
            <v>STRUCTURES</v>
          </cell>
          <cell r="G2639" t="str">
            <v>Jul</v>
          </cell>
          <cell r="H2639">
            <v>428959</v>
          </cell>
          <cell r="I2639">
            <v>7369090</v>
          </cell>
          <cell r="J2639">
            <v>7732313</v>
          </cell>
          <cell r="K2639">
            <v>0</v>
          </cell>
          <cell r="L2639">
            <v>331150</v>
          </cell>
          <cell r="M2639">
            <v>0</v>
          </cell>
          <cell r="N2639">
            <v>0</v>
          </cell>
          <cell r="O2639">
            <v>0</v>
          </cell>
          <cell r="P2639">
            <v>-68097</v>
          </cell>
          <cell r="Q2639">
            <v>-108231</v>
          </cell>
          <cell r="R2639">
            <v>154635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-14477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68243</v>
          </cell>
          <cell r="AT2639">
            <v>32074</v>
          </cell>
        </row>
        <row r="2640">
          <cell r="A2640">
            <v>2013</v>
          </cell>
          <cell r="B2640" t="str">
            <v>PacifiCorp</v>
          </cell>
          <cell r="C2640" t="str">
            <v>Federal</v>
          </cell>
          <cell r="D2640" t="str">
            <v>V2004</v>
          </cell>
          <cell r="E2640" t="str">
            <v>Total Tax Classes</v>
          </cell>
          <cell r="F2640" t="str">
            <v>STRUCTURES</v>
          </cell>
          <cell r="G2640" t="str">
            <v>Jul</v>
          </cell>
          <cell r="H2640">
            <v>429885</v>
          </cell>
          <cell r="I2640">
            <v>-1</v>
          </cell>
          <cell r="J2640">
            <v>-1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</row>
        <row r="2641">
          <cell r="A2641">
            <v>2013</v>
          </cell>
          <cell r="B2641" t="str">
            <v>PacifiCorp</v>
          </cell>
          <cell r="C2641" t="str">
            <v>Federal</v>
          </cell>
          <cell r="D2641" t="str">
            <v>V2004</v>
          </cell>
          <cell r="E2641" t="str">
            <v>Total Tax Classes</v>
          </cell>
          <cell r="F2641" t="str">
            <v>STRUCTURES</v>
          </cell>
          <cell r="G2641" t="str">
            <v>Aug</v>
          </cell>
          <cell r="H2641">
            <v>429886</v>
          </cell>
          <cell r="I2641">
            <v>1</v>
          </cell>
          <cell r="J2641">
            <v>1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</row>
        <row r="2642">
          <cell r="A2642">
            <v>2013</v>
          </cell>
          <cell r="B2642" t="str">
            <v>PacifiCorp</v>
          </cell>
          <cell r="C2642" t="str">
            <v>Federal</v>
          </cell>
          <cell r="D2642" t="str">
            <v>V2004</v>
          </cell>
          <cell r="E2642" t="str">
            <v>Total Tax Classes</v>
          </cell>
          <cell r="F2642" t="str">
            <v>STRUCTURES</v>
          </cell>
          <cell r="G2642" t="str">
            <v>Sep</v>
          </cell>
          <cell r="H2642">
            <v>429887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</row>
        <row r="2643">
          <cell r="A2643">
            <v>2013</v>
          </cell>
          <cell r="B2643" t="str">
            <v>PacifiCorp</v>
          </cell>
          <cell r="C2643" t="str">
            <v>Federal</v>
          </cell>
          <cell r="D2643" t="str">
            <v>V2004</v>
          </cell>
          <cell r="E2643" t="str">
            <v>Total Tax Classes</v>
          </cell>
          <cell r="F2643" t="str">
            <v>STRUCTURES</v>
          </cell>
          <cell r="G2643" t="str">
            <v>Oct</v>
          </cell>
          <cell r="H2643">
            <v>429888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</row>
        <row r="2644">
          <cell r="A2644">
            <v>2013</v>
          </cell>
          <cell r="B2644" t="str">
            <v>PacifiCorp</v>
          </cell>
          <cell r="C2644" t="str">
            <v>Federal</v>
          </cell>
          <cell r="D2644" t="str">
            <v>V2004</v>
          </cell>
          <cell r="E2644" t="str">
            <v>Total Tax Classes</v>
          </cell>
          <cell r="F2644" t="str">
            <v>STRUCTURES</v>
          </cell>
          <cell r="G2644" t="str">
            <v>Nov</v>
          </cell>
          <cell r="H2644">
            <v>429889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</row>
        <row r="2645">
          <cell r="A2645">
            <v>2013</v>
          </cell>
          <cell r="B2645" t="str">
            <v>PacifiCorp</v>
          </cell>
          <cell r="C2645" t="str">
            <v>Federal</v>
          </cell>
          <cell r="D2645" t="str">
            <v>V2004</v>
          </cell>
          <cell r="E2645" t="str">
            <v>Total Tax Classes</v>
          </cell>
          <cell r="F2645" t="str">
            <v>STRUCTURES</v>
          </cell>
          <cell r="G2645" t="str">
            <v>Dec</v>
          </cell>
          <cell r="H2645">
            <v>432686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</row>
        <row r="2646">
          <cell r="A2646">
            <v>2013</v>
          </cell>
          <cell r="B2646" t="str">
            <v>PacifiCorp</v>
          </cell>
          <cell r="C2646" t="str">
            <v>Federal</v>
          </cell>
          <cell r="D2646" t="str">
            <v>V2004</v>
          </cell>
          <cell r="E2646" t="str">
            <v>Total Tax Classes</v>
          </cell>
          <cell r="F2646" t="str">
            <v>STRUCTURES MAY</v>
          </cell>
          <cell r="G2646" t="str">
            <v>Sep</v>
          </cell>
          <cell r="H2646">
            <v>431304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3</v>
          </cell>
          <cell r="B2647" t="str">
            <v>PacifiCorp</v>
          </cell>
          <cell r="C2647" t="str">
            <v>Federal</v>
          </cell>
          <cell r="D2647" t="str">
            <v>V2004</v>
          </cell>
          <cell r="E2647" t="str">
            <v>Total Tax Classes</v>
          </cell>
          <cell r="F2647" t="str">
            <v>TRACTOR</v>
          </cell>
          <cell r="G2647">
            <v>0</v>
          </cell>
          <cell r="H2647">
            <v>428210</v>
          </cell>
          <cell r="I2647">
            <v>446542</v>
          </cell>
          <cell r="J2647">
            <v>469735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23193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23193</v>
          </cell>
        </row>
        <row r="2648">
          <cell r="A2648">
            <v>2013</v>
          </cell>
          <cell r="B2648" t="str">
            <v>PacifiCorp</v>
          </cell>
          <cell r="C2648" t="str">
            <v>Federal</v>
          </cell>
          <cell r="D2648" t="str">
            <v>V2004</v>
          </cell>
          <cell r="E2648" t="str">
            <v>Total Tax Classes</v>
          </cell>
          <cell r="F2648" t="str">
            <v>TRACTOR</v>
          </cell>
          <cell r="G2648">
            <v>0</v>
          </cell>
          <cell r="H2648">
            <v>430602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</row>
        <row r="2649">
          <cell r="A2649">
            <v>2013</v>
          </cell>
          <cell r="B2649" t="str">
            <v>PacifiCorp</v>
          </cell>
          <cell r="C2649" t="str">
            <v>Federal</v>
          </cell>
          <cell r="D2649" t="str">
            <v>V2004</v>
          </cell>
          <cell r="E2649" t="str">
            <v>Total Tax Classes</v>
          </cell>
          <cell r="F2649" t="str">
            <v>TRACTOR</v>
          </cell>
          <cell r="G2649">
            <v>0</v>
          </cell>
          <cell r="H2649">
            <v>430926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</row>
        <row r="2650">
          <cell r="A2650">
            <v>2013</v>
          </cell>
          <cell r="B2650" t="str">
            <v>PacifiCorp</v>
          </cell>
          <cell r="C2650" t="str">
            <v>Federal</v>
          </cell>
          <cell r="D2650" t="str">
            <v>V2004</v>
          </cell>
          <cell r="E2650" t="str">
            <v>Total Tax Classes</v>
          </cell>
          <cell r="F2650" t="str">
            <v>TRACTOR</v>
          </cell>
          <cell r="G2650">
            <v>0</v>
          </cell>
          <cell r="H2650">
            <v>431809</v>
          </cell>
          <cell r="I2650">
            <v>-185176</v>
          </cell>
          <cell r="J2650">
            <v>-214525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-29349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-29349</v>
          </cell>
        </row>
        <row r="2651">
          <cell r="A2651">
            <v>2013</v>
          </cell>
          <cell r="B2651" t="str">
            <v>PacifiCorp</v>
          </cell>
          <cell r="C2651" t="str">
            <v>Federal</v>
          </cell>
          <cell r="D2651" t="str">
            <v>V2004</v>
          </cell>
          <cell r="E2651" t="str">
            <v>Total Tax Classes</v>
          </cell>
          <cell r="F2651" t="str">
            <v>TRAILERS</v>
          </cell>
          <cell r="G2651">
            <v>0</v>
          </cell>
          <cell r="H2651">
            <v>428901</v>
          </cell>
          <cell r="I2651">
            <v>67650</v>
          </cell>
          <cell r="J2651">
            <v>70708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3058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3058</v>
          </cell>
        </row>
        <row r="2652">
          <cell r="A2652">
            <v>2013</v>
          </cell>
          <cell r="B2652" t="str">
            <v>PacifiCorp</v>
          </cell>
          <cell r="C2652" t="str">
            <v>Federal</v>
          </cell>
          <cell r="D2652" t="str">
            <v>V2004</v>
          </cell>
          <cell r="E2652" t="str">
            <v>Total Tax Classes</v>
          </cell>
          <cell r="F2652" t="str">
            <v>TRAILERS</v>
          </cell>
          <cell r="G2652">
            <v>0</v>
          </cell>
          <cell r="H2652">
            <v>430601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</row>
        <row r="2653">
          <cell r="A2653">
            <v>2013</v>
          </cell>
          <cell r="B2653" t="str">
            <v>PacifiCorp</v>
          </cell>
          <cell r="C2653" t="str">
            <v>Federal</v>
          </cell>
          <cell r="D2653" t="str">
            <v>V2004</v>
          </cell>
          <cell r="E2653" t="str">
            <v>Total Tax Classes</v>
          </cell>
          <cell r="F2653" t="str">
            <v>TRAILERS</v>
          </cell>
          <cell r="G2653">
            <v>0</v>
          </cell>
          <cell r="H2653">
            <v>430927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3</v>
          </cell>
          <cell r="B2654" t="str">
            <v>PacifiCorp</v>
          </cell>
          <cell r="C2654" t="str">
            <v>Federal</v>
          </cell>
          <cell r="D2654" t="str">
            <v>V2004</v>
          </cell>
          <cell r="E2654" t="str">
            <v>Total Tax Classes</v>
          </cell>
          <cell r="F2654" t="str">
            <v>TRAILERS</v>
          </cell>
          <cell r="G2654">
            <v>0</v>
          </cell>
          <cell r="H2654">
            <v>431307</v>
          </cell>
          <cell r="I2654">
            <v>-23542</v>
          </cell>
          <cell r="J2654">
            <v>-27413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-3871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-3871</v>
          </cell>
        </row>
        <row r="2655">
          <cell r="A2655">
            <v>2013</v>
          </cell>
          <cell r="B2655" t="str">
            <v>PacifiCorp</v>
          </cell>
          <cell r="C2655" t="str">
            <v>Federal</v>
          </cell>
          <cell r="D2655" t="str">
            <v>V2004</v>
          </cell>
          <cell r="E2655" t="str">
            <v>Total Tax Classes</v>
          </cell>
          <cell r="F2655" t="str">
            <v>TRANS</v>
          </cell>
          <cell r="G2655">
            <v>0</v>
          </cell>
          <cell r="H2655">
            <v>428207</v>
          </cell>
          <cell r="I2655">
            <v>6439197</v>
          </cell>
          <cell r="J2655">
            <v>7036265</v>
          </cell>
          <cell r="K2655">
            <v>0</v>
          </cell>
          <cell r="L2655">
            <v>6192</v>
          </cell>
          <cell r="M2655">
            <v>0</v>
          </cell>
          <cell r="N2655">
            <v>0</v>
          </cell>
          <cell r="O2655">
            <v>-2047</v>
          </cell>
          <cell r="P2655">
            <v>-57557</v>
          </cell>
          <cell r="Q2655">
            <v>-91479</v>
          </cell>
          <cell r="R2655">
            <v>130701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-12236</v>
          </cell>
          <cell r="AC2655">
            <v>0</v>
          </cell>
          <cell r="AD2655">
            <v>0</v>
          </cell>
          <cell r="AE2655">
            <v>728742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-60021</v>
          </cell>
          <cell r="AL2655">
            <v>0</v>
          </cell>
          <cell r="AM2655">
            <v>-34474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-68434</v>
          </cell>
          <cell r="AS2655">
            <v>57681</v>
          </cell>
          <cell r="AT2655">
            <v>590876</v>
          </cell>
        </row>
        <row r="2656">
          <cell r="A2656">
            <v>2013</v>
          </cell>
          <cell r="B2656" t="str">
            <v>PacifiCorp</v>
          </cell>
          <cell r="C2656" t="str">
            <v>Federal</v>
          </cell>
          <cell r="D2656" t="str">
            <v>V2004</v>
          </cell>
          <cell r="E2656" t="str">
            <v>Total Tax Classes</v>
          </cell>
          <cell r="F2656" t="str">
            <v>TRANS</v>
          </cell>
          <cell r="G2656">
            <v>0</v>
          </cell>
          <cell r="H2656">
            <v>430272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</row>
        <row r="2657">
          <cell r="A2657">
            <v>2013</v>
          </cell>
          <cell r="B2657" t="str">
            <v>PacifiCorp</v>
          </cell>
          <cell r="C2657" t="str">
            <v>Federal</v>
          </cell>
          <cell r="D2657" t="str">
            <v>V2004</v>
          </cell>
          <cell r="E2657" t="str">
            <v>Total Tax Classes</v>
          </cell>
          <cell r="F2657" t="str">
            <v>TRANS</v>
          </cell>
          <cell r="G2657">
            <v>0</v>
          </cell>
          <cell r="H2657">
            <v>430891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</row>
        <row r="2658">
          <cell r="A2658">
            <v>2013</v>
          </cell>
          <cell r="B2658" t="str">
            <v>PacifiCorp</v>
          </cell>
          <cell r="C2658" t="str">
            <v>Federal</v>
          </cell>
          <cell r="D2658" t="str">
            <v>V2004</v>
          </cell>
          <cell r="E2658" t="str">
            <v>Total Tax Classes</v>
          </cell>
          <cell r="F2658" t="str">
            <v>TRANS</v>
          </cell>
          <cell r="G2658">
            <v>0</v>
          </cell>
          <cell r="H2658">
            <v>431313</v>
          </cell>
          <cell r="I2658">
            <v>-9513047</v>
          </cell>
          <cell r="J2658">
            <v>-10580078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2970</v>
          </cell>
          <cell r="P2658">
            <v>83537</v>
          </cell>
          <cell r="Q2658">
            <v>132771</v>
          </cell>
          <cell r="R2658">
            <v>-189697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27028</v>
          </cell>
          <cell r="Y2658">
            <v>0</v>
          </cell>
          <cell r="Z2658">
            <v>0</v>
          </cell>
          <cell r="AA2658">
            <v>0</v>
          </cell>
          <cell r="AB2658">
            <v>17759</v>
          </cell>
          <cell r="AC2658">
            <v>0</v>
          </cell>
          <cell r="AD2658">
            <v>0</v>
          </cell>
          <cell r="AE2658">
            <v>-1057683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-83717</v>
          </cell>
          <cell r="AT2658">
            <v>-1067031</v>
          </cell>
        </row>
        <row r="2659">
          <cell r="A2659">
            <v>2013</v>
          </cell>
          <cell r="B2659" t="str">
            <v>PacifiCorp</v>
          </cell>
          <cell r="C2659" t="str">
            <v>Federal</v>
          </cell>
          <cell r="D2659" t="str">
            <v>V2004</v>
          </cell>
          <cell r="E2659" t="str">
            <v>Total Tax Classes</v>
          </cell>
          <cell r="F2659" t="str">
            <v>TRANS CLEAR</v>
          </cell>
          <cell r="G2659">
            <v>0</v>
          </cell>
          <cell r="H2659">
            <v>431969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</row>
        <row r="2660">
          <cell r="A2660">
            <v>2013</v>
          </cell>
          <cell r="B2660" t="str">
            <v>PacifiCorp</v>
          </cell>
          <cell r="C2660" t="str">
            <v>Federal</v>
          </cell>
          <cell r="D2660" t="str">
            <v>V2004</v>
          </cell>
          <cell r="E2660" t="str">
            <v>Total Tax Classes</v>
          </cell>
          <cell r="F2660" t="str">
            <v>TRANS EASE</v>
          </cell>
          <cell r="G2660">
            <v>0</v>
          </cell>
          <cell r="H2660">
            <v>429218</v>
          </cell>
          <cell r="I2660">
            <v>466776</v>
          </cell>
          <cell r="J2660">
            <v>466776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</row>
        <row r="2661">
          <cell r="A2661">
            <v>2013</v>
          </cell>
          <cell r="B2661" t="str">
            <v>PacifiCorp</v>
          </cell>
          <cell r="C2661" t="str">
            <v>Federal</v>
          </cell>
          <cell r="D2661" t="str">
            <v>V2004</v>
          </cell>
          <cell r="E2661" t="str">
            <v>Total Tax Classes</v>
          </cell>
          <cell r="F2661" t="str">
            <v>TRANS EASE</v>
          </cell>
          <cell r="G2661">
            <v>0</v>
          </cell>
          <cell r="H2661">
            <v>431971</v>
          </cell>
          <cell r="I2661">
            <v>-88635</v>
          </cell>
          <cell r="J2661">
            <v>-88402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234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234</v>
          </cell>
        </row>
        <row r="2662">
          <cell r="A2662">
            <v>2013</v>
          </cell>
          <cell r="B2662" t="str">
            <v>PacifiCorp</v>
          </cell>
          <cell r="C2662" t="str">
            <v>Federal</v>
          </cell>
          <cell r="D2662" t="str">
            <v>V2004</v>
          </cell>
          <cell r="E2662" t="str">
            <v>Total Tax Classes</v>
          </cell>
          <cell r="F2662" t="str">
            <v>TRANS LAND IMPROV</v>
          </cell>
          <cell r="G2662">
            <v>0</v>
          </cell>
          <cell r="H2662">
            <v>428041</v>
          </cell>
          <cell r="I2662">
            <v>1634386</v>
          </cell>
          <cell r="J2662">
            <v>1634492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-8</v>
          </cell>
          <cell r="Q2662">
            <v>-13</v>
          </cell>
          <cell r="R2662">
            <v>18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-2</v>
          </cell>
          <cell r="AC2662">
            <v>0</v>
          </cell>
          <cell r="AD2662">
            <v>0</v>
          </cell>
          <cell r="AE2662">
            <v>102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8</v>
          </cell>
          <cell r="AT2662">
            <v>106</v>
          </cell>
        </row>
        <row r="2663">
          <cell r="A2663">
            <v>2013</v>
          </cell>
          <cell r="B2663" t="str">
            <v>PacifiCorp</v>
          </cell>
          <cell r="C2663" t="str">
            <v>Federal</v>
          </cell>
          <cell r="D2663" t="str">
            <v>V2004</v>
          </cell>
          <cell r="E2663" t="str">
            <v>Total Tax Classes</v>
          </cell>
          <cell r="F2663" t="str">
            <v>TRANS LAND IMPROV</v>
          </cell>
          <cell r="G2663">
            <v>0</v>
          </cell>
          <cell r="H2663">
            <v>430291</v>
          </cell>
          <cell r="I2663">
            <v>-504</v>
          </cell>
          <cell r="J2663">
            <v>-556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4</v>
          </cell>
          <cell r="Q2663">
            <v>7</v>
          </cell>
          <cell r="R2663">
            <v>-1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6</v>
          </cell>
          <cell r="Y2663">
            <v>0</v>
          </cell>
          <cell r="Z2663">
            <v>0</v>
          </cell>
          <cell r="AA2663">
            <v>0</v>
          </cell>
          <cell r="AB2663">
            <v>1</v>
          </cell>
          <cell r="AC2663">
            <v>0</v>
          </cell>
          <cell r="AD2663">
            <v>0</v>
          </cell>
          <cell r="AE2663">
            <v>-56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-4</v>
          </cell>
          <cell r="AT2663">
            <v>-52</v>
          </cell>
        </row>
        <row r="2664">
          <cell r="A2664">
            <v>2013</v>
          </cell>
          <cell r="B2664" t="str">
            <v>PacifiCorp</v>
          </cell>
          <cell r="C2664" t="str">
            <v>Federal</v>
          </cell>
          <cell r="D2664" t="str">
            <v>V2004</v>
          </cell>
          <cell r="E2664" t="str">
            <v>Total Tax Classes</v>
          </cell>
          <cell r="F2664" t="str">
            <v>TRANS NON DEP LAND</v>
          </cell>
          <cell r="G2664">
            <v>0</v>
          </cell>
          <cell r="H2664">
            <v>429070</v>
          </cell>
          <cell r="I2664">
            <v>477276</v>
          </cell>
          <cell r="J2664">
            <v>477276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</row>
        <row r="2665">
          <cell r="A2665">
            <v>2013</v>
          </cell>
          <cell r="B2665" t="str">
            <v>PacifiCorp</v>
          </cell>
          <cell r="C2665" t="str">
            <v>Federal</v>
          </cell>
          <cell r="D2665" t="str">
            <v>V2004</v>
          </cell>
          <cell r="E2665" t="str">
            <v>Total Tax Classes</v>
          </cell>
          <cell r="F2665" t="str">
            <v>TRANS NON DEP LAND</v>
          </cell>
          <cell r="G2665">
            <v>0</v>
          </cell>
          <cell r="H2665">
            <v>429651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</row>
        <row r="2666">
          <cell r="A2666">
            <v>2013</v>
          </cell>
          <cell r="B2666" t="str">
            <v>PacifiCorp</v>
          </cell>
          <cell r="C2666" t="str">
            <v>Federal</v>
          </cell>
          <cell r="D2666" t="str">
            <v>V2004</v>
          </cell>
          <cell r="E2666" t="str">
            <v>Total Tax Classes</v>
          </cell>
          <cell r="F2666" t="str">
            <v>WELLS &amp; EQUIP-BL Steam Field</v>
          </cell>
          <cell r="G2666">
            <v>0</v>
          </cell>
          <cell r="H2666">
            <v>431615</v>
          </cell>
          <cell r="I2666">
            <v>2531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-2531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-2531</v>
          </cell>
        </row>
        <row r="2667">
          <cell r="A2667">
            <v>2013</v>
          </cell>
          <cell r="B2667" t="str">
            <v>PacifiCorp</v>
          </cell>
          <cell r="C2667" t="str">
            <v>Federal</v>
          </cell>
          <cell r="D2667" t="str">
            <v>V2004</v>
          </cell>
          <cell r="E2667" t="str">
            <v>Total Tax Classes</v>
          </cell>
          <cell r="F2667" t="str">
            <v>zzz STEAM OT</v>
          </cell>
          <cell r="G2667">
            <v>0</v>
          </cell>
          <cell r="H2667">
            <v>429225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</row>
        <row r="2668">
          <cell r="A2668">
            <v>2013</v>
          </cell>
          <cell r="B2668" t="str">
            <v>PacifiCorp</v>
          </cell>
          <cell r="C2668" t="str">
            <v>Federal</v>
          </cell>
          <cell r="D2668" t="str">
            <v>V2004</v>
          </cell>
          <cell r="E2668" t="str">
            <v>Total Tax Classes Total</v>
          </cell>
          <cell r="F2668">
            <v>0</v>
          </cell>
          <cell r="G2668">
            <v>0</v>
          </cell>
          <cell r="H2668">
            <v>0</v>
          </cell>
          <cell r="I2668">
            <v>114223130</v>
          </cell>
          <cell r="J2668">
            <v>89769285</v>
          </cell>
          <cell r="K2668">
            <v>0</v>
          </cell>
          <cell r="L2668">
            <v>383702</v>
          </cell>
          <cell r="M2668">
            <v>0</v>
          </cell>
          <cell r="N2668">
            <v>0</v>
          </cell>
          <cell r="O2668">
            <v>-760</v>
          </cell>
          <cell r="P2668">
            <v>-4865443</v>
          </cell>
          <cell r="Q2668">
            <v>-200275</v>
          </cell>
          <cell r="R2668">
            <v>286142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-32896</v>
          </cell>
          <cell r="Y2668">
            <v>0</v>
          </cell>
          <cell r="Z2668">
            <v>0</v>
          </cell>
          <cell r="AA2668">
            <v>0</v>
          </cell>
          <cell r="AB2668">
            <v>-26789</v>
          </cell>
          <cell r="AC2668">
            <v>0</v>
          </cell>
          <cell r="AD2668">
            <v>0</v>
          </cell>
          <cell r="AE2668">
            <v>270685</v>
          </cell>
          <cell r="AF2668">
            <v>1613364</v>
          </cell>
          <cell r="AG2668">
            <v>0</v>
          </cell>
          <cell r="AH2668">
            <v>-2531</v>
          </cell>
          <cell r="AI2668">
            <v>0</v>
          </cell>
          <cell r="AJ2668">
            <v>0</v>
          </cell>
          <cell r="AK2668">
            <v>-411192</v>
          </cell>
          <cell r="AL2668">
            <v>0</v>
          </cell>
          <cell r="AM2668">
            <v>-1800997</v>
          </cell>
          <cell r="AN2668">
            <v>0</v>
          </cell>
          <cell r="AO2668">
            <v>-16951925</v>
          </cell>
          <cell r="AP2668">
            <v>0</v>
          </cell>
          <cell r="AQ2668">
            <v>0</v>
          </cell>
          <cell r="AR2668">
            <v>-2841212</v>
          </cell>
          <cell r="AS2668">
            <v>126280</v>
          </cell>
          <cell r="AT2668">
            <v>-24837547</v>
          </cell>
        </row>
        <row r="2669">
          <cell r="A2669">
            <v>0</v>
          </cell>
          <cell r="B2669">
            <v>0</v>
          </cell>
          <cell r="C2669">
            <v>0</v>
          </cell>
          <cell r="D2669" t="str">
            <v>V2004 Total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114223130</v>
          </cell>
          <cell r="J2669">
            <v>89769285</v>
          </cell>
          <cell r="K2669">
            <v>0</v>
          </cell>
          <cell r="L2669">
            <v>383702</v>
          </cell>
          <cell r="M2669">
            <v>0</v>
          </cell>
          <cell r="N2669">
            <v>0</v>
          </cell>
          <cell r="O2669">
            <v>-760</v>
          </cell>
          <cell r="P2669">
            <v>-4865443</v>
          </cell>
          <cell r="Q2669">
            <v>-200275</v>
          </cell>
          <cell r="R2669">
            <v>286142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-32896</v>
          </cell>
          <cell r="Y2669">
            <v>0</v>
          </cell>
          <cell r="Z2669">
            <v>0</v>
          </cell>
          <cell r="AA2669">
            <v>0</v>
          </cell>
          <cell r="AB2669">
            <v>-26789</v>
          </cell>
          <cell r="AC2669">
            <v>0</v>
          </cell>
          <cell r="AD2669">
            <v>0</v>
          </cell>
          <cell r="AE2669">
            <v>270685</v>
          </cell>
          <cell r="AF2669">
            <v>1613364</v>
          </cell>
          <cell r="AG2669">
            <v>0</v>
          </cell>
          <cell r="AH2669">
            <v>-2531</v>
          </cell>
          <cell r="AI2669">
            <v>0</v>
          </cell>
          <cell r="AJ2669">
            <v>0</v>
          </cell>
          <cell r="AK2669">
            <v>-411192</v>
          </cell>
          <cell r="AL2669">
            <v>0</v>
          </cell>
          <cell r="AM2669">
            <v>-1800997</v>
          </cell>
          <cell r="AN2669">
            <v>0</v>
          </cell>
          <cell r="AO2669">
            <v>-16951925</v>
          </cell>
          <cell r="AP2669">
            <v>0</v>
          </cell>
          <cell r="AQ2669">
            <v>0</v>
          </cell>
          <cell r="AR2669">
            <v>-2841212</v>
          </cell>
          <cell r="AS2669">
            <v>126280</v>
          </cell>
          <cell r="AT2669">
            <v>-24837547</v>
          </cell>
        </row>
        <row r="2670">
          <cell r="A2670">
            <v>2013</v>
          </cell>
          <cell r="B2670" t="str">
            <v>PacifiCorp</v>
          </cell>
          <cell r="C2670" t="str">
            <v>Federal</v>
          </cell>
          <cell r="D2670" t="str">
            <v>V2004_30%</v>
          </cell>
          <cell r="E2670" t="str">
            <v>Total Tax Classes</v>
          </cell>
          <cell r="F2670" t="str">
            <v>COAL COT</v>
          </cell>
          <cell r="G2670">
            <v>0</v>
          </cell>
          <cell r="H2670">
            <v>431865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</row>
        <row r="2671">
          <cell r="A2671">
            <v>2013</v>
          </cell>
          <cell r="B2671" t="str">
            <v>PacifiCorp</v>
          </cell>
          <cell r="C2671" t="str">
            <v>Federal</v>
          </cell>
          <cell r="D2671" t="str">
            <v>V2004_30%</v>
          </cell>
          <cell r="E2671" t="str">
            <v>Total Tax Classes</v>
          </cell>
          <cell r="F2671" t="str">
            <v>COAL DEER</v>
          </cell>
          <cell r="G2671">
            <v>0</v>
          </cell>
          <cell r="H2671">
            <v>430526</v>
          </cell>
          <cell r="I2671">
            <v>339628</v>
          </cell>
          <cell r="J2671">
            <v>-74710</v>
          </cell>
          <cell r="K2671">
            <v>0</v>
          </cell>
          <cell r="L2671">
            <v>-10290</v>
          </cell>
          <cell r="M2671">
            <v>0</v>
          </cell>
          <cell r="N2671">
            <v>0</v>
          </cell>
          <cell r="O2671">
            <v>0</v>
          </cell>
          <cell r="P2671">
            <v>-2982</v>
          </cell>
          <cell r="Q2671">
            <v>-4740</v>
          </cell>
          <cell r="R2671">
            <v>6772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27608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-634</v>
          </cell>
          <cell r="AC2671">
            <v>0</v>
          </cell>
          <cell r="AD2671">
            <v>0</v>
          </cell>
          <cell r="AE2671">
            <v>0</v>
          </cell>
          <cell r="AF2671">
            <v>-330399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-30799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-71864</v>
          </cell>
          <cell r="AS2671">
            <v>2989</v>
          </cell>
          <cell r="AT2671">
            <v>-404048</v>
          </cell>
        </row>
        <row r="2672">
          <cell r="A2672">
            <v>2013</v>
          </cell>
          <cell r="B2672" t="str">
            <v>PacifiCorp</v>
          </cell>
          <cell r="C2672" t="str">
            <v>Federal</v>
          </cell>
          <cell r="D2672" t="str">
            <v>V2004_30%</v>
          </cell>
          <cell r="E2672" t="str">
            <v>Total Tax Classes</v>
          </cell>
          <cell r="F2672" t="str">
            <v>COAL DEER</v>
          </cell>
          <cell r="G2672">
            <v>0</v>
          </cell>
          <cell r="H2672">
            <v>431819</v>
          </cell>
          <cell r="I2672">
            <v>130428</v>
          </cell>
          <cell r="J2672">
            <v>3315</v>
          </cell>
          <cell r="K2672">
            <v>0</v>
          </cell>
          <cell r="L2672">
            <v>457</v>
          </cell>
          <cell r="M2672">
            <v>0</v>
          </cell>
          <cell r="N2672">
            <v>0</v>
          </cell>
          <cell r="O2672">
            <v>0</v>
          </cell>
          <cell r="P2672">
            <v>-1145</v>
          </cell>
          <cell r="Q2672">
            <v>-1820</v>
          </cell>
          <cell r="R2672">
            <v>2601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-1225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-243</v>
          </cell>
          <cell r="AC2672">
            <v>0</v>
          </cell>
          <cell r="AD2672">
            <v>0</v>
          </cell>
          <cell r="AE2672">
            <v>0</v>
          </cell>
          <cell r="AF2672">
            <v>-126884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1148</v>
          </cell>
          <cell r="AT2672">
            <v>-127569</v>
          </cell>
        </row>
        <row r="2673">
          <cell r="A2673">
            <v>2013</v>
          </cell>
          <cell r="B2673" t="str">
            <v>PacifiCorp</v>
          </cell>
          <cell r="C2673" t="str">
            <v>Federal</v>
          </cell>
          <cell r="D2673" t="str">
            <v>V2004_30%</v>
          </cell>
          <cell r="E2673" t="str">
            <v>Total Tax Classes</v>
          </cell>
          <cell r="F2673" t="str">
            <v>COAL EQ DJ</v>
          </cell>
          <cell r="G2673">
            <v>0</v>
          </cell>
          <cell r="H2673">
            <v>431871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</row>
        <row r="2674">
          <cell r="A2674">
            <v>2013</v>
          </cell>
          <cell r="B2674" t="str">
            <v>PacifiCorp</v>
          </cell>
          <cell r="C2674" t="str">
            <v>Federal</v>
          </cell>
          <cell r="D2674" t="str">
            <v>V2004_30%</v>
          </cell>
          <cell r="E2674" t="str">
            <v>Total Tax Classes</v>
          </cell>
          <cell r="F2674" t="str">
            <v>COAL HUNTER WASH</v>
          </cell>
          <cell r="G2674">
            <v>0</v>
          </cell>
          <cell r="H2674">
            <v>428026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</row>
        <row r="2675">
          <cell r="A2675">
            <v>2013</v>
          </cell>
          <cell r="B2675" t="str">
            <v>PacifiCorp</v>
          </cell>
          <cell r="C2675" t="str">
            <v>Federal</v>
          </cell>
          <cell r="D2675" t="str">
            <v>V2004_30%</v>
          </cell>
          <cell r="E2675" t="str">
            <v>Total Tax Classes</v>
          </cell>
          <cell r="F2675" t="str">
            <v>COAL HUNTINGTON OFFICE</v>
          </cell>
          <cell r="G2675">
            <v>0</v>
          </cell>
          <cell r="H2675">
            <v>428847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</row>
        <row r="2676">
          <cell r="A2676">
            <v>2013</v>
          </cell>
          <cell r="B2676" t="str">
            <v>PacifiCorp</v>
          </cell>
          <cell r="C2676" t="str">
            <v>Federal</v>
          </cell>
          <cell r="D2676" t="str">
            <v>V2004_30%</v>
          </cell>
          <cell r="E2676" t="str">
            <v>Total Tax Classes</v>
          </cell>
          <cell r="F2676" t="str">
            <v>COAL HUNTINGTON OFFICE</v>
          </cell>
          <cell r="G2676">
            <v>0</v>
          </cell>
          <cell r="H2676">
            <v>432425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</row>
        <row r="2677">
          <cell r="A2677">
            <v>2013</v>
          </cell>
          <cell r="B2677" t="str">
            <v>PacifiCorp</v>
          </cell>
          <cell r="C2677" t="str">
            <v>Federal</v>
          </cell>
          <cell r="D2677" t="str">
            <v>V2004_30%</v>
          </cell>
          <cell r="E2677" t="str">
            <v>Total Tax Classes</v>
          </cell>
          <cell r="F2677" t="str">
            <v>COAL UTAH</v>
          </cell>
          <cell r="G2677">
            <v>0</v>
          </cell>
          <cell r="H2677">
            <v>432419</v>
          </cell>
          <cell r="I2677">
            <v>370157</v>
          </cell>
          <cell r="J2677">
            <v>8113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-3250</v>
          </cell>
          <cell r="Q2677">
            <v>-5166</v>
          </cell>
          <cell r="R2677">
            <v>7381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-3477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-691</v>
          </cell>
          <cell r="AC2677">
            <v>0</v>
          </cell>
          <cell r="AD2677">
            <v>0</v>
          </cell>
          <cell r="AE2677">
            <v>0</v>
          </cell>
          <cell r="AF2677">
            <v>-360098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3257</v>
          </cell>
          <cell r="AT2677">
            <v>-362044</v>
          </cell>
        </row>
        <row r="2678">
          <cell r="A2678">
            <v>2013</v>
          </cell>
          <cell r="B2678" t="str">
            <v>PacifiCorp</v>
          </cell>
          <cell r="C2678" t="str">
            <v>Federal</v>
          </cell>
          <cell r="D2678" t="str">
            <v>V2004_30%</v>
          </cell>
          <cell r="E2678" t="str">
            <v>Total Tax Classes</v>
          </cell>
          <cell r="F2678" t="str">
            <v>COMM EQUIPT</v>
          </cell>
          <cell r="G2678">
            <v>0</v>
          </cell>
          <cell r="H2678">
            <v>428851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</row>
        <row r="2679">
          <cell r="A2679">
            <v>2013</v>
          </cell>
          <cell r="B2679" t="str">
            <v>PacifiCorp</v>
          </cell>
          <cell r="C2679" t="str">
            <v>Federal</v>
          </cell>
          <cell r="D2679" t="str">
            <v>V2004_30%</v>
          </cell>
          <cell r="E2679" t="str">
            <v>Total Tax Classes</v>
          </cell>
          <cell r="F2679" t="str">
            <v>COMM EQUIPT</v>
          </cell>
          <cell r="G2679">
            <v>0</v>
          </cell>
          <cell r="H2679">
            <v>432413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</row>
        <row r="2680">
          <cell r="A2680">
            <v>2013</v>
          </cell>
          <cell r="B2680" t="str">
            <v>PacifiCorp</v>
          </cell>
          <cell r="C2680" t="str">
            <v>Federal</v>
          </cell>
          <cell r="D2680" t="str">
            <v>V2004_30%</v>
          </cell>
          <cell r="E2680" t="str">
            <v>Total Tax Classes</v>
          </cell>
          <cell r="F2680" t="str">
            <v>DATA HNDLNG</v>
          </cell>
          <cell r="G2680">
            <v>0</v>
          </cell>
          <cell r="H2680">
            <v>428852</v>
          </cell>
          <cell r="I2680">
            <v>529062</v>
          </cell>
          <cell r="J2680">
            <v>370343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-158719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-158719</v>
          </cell>
        </row>
        <row r="2681">
          <cell r="A2681">
            <v>2013</v>
          </cell>
          <cell r="B2681" t="str">
            <v>PacifiCorp</v>
          </cell>
          <cell r="C2681" t="str">
            <v>Federal</v>
          </cell>
          <cell r="D2681" t="str">
            <v>V2004_30%</v>
          </cell>
          <cell r="E2681" t="str">
            <v>Total Tax Classes</v>
          </cell>
          <cell r="F2681" t="str">
            <v>DATA HNDLNG</v>
          </cell>
          <cell r="G2681">
            <v>0</v>
          </cell>
          <cell r="H2681">
            <v>432528</v>
          </cell>
          <cell r="I2681">
            <v>1248716</v>
          </cell>
          <cell r="J2681">
            <v>874101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-374615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-374615</v>
          </cell>
        </row>
        <row r="2682">
          <cell r="A2682">
            <v>2013</v>
          </cell>
          <cell r="B2682" t="str">
            <v>PacifiCorp</v>
          </cell>
          <cell r="C2682" t="str">
            <v>Federal</v>
          </cell>
          <cell r="D2682" t="str">
            <v>V2004_30%</v>
          </cell>
          <cell r="E2682" t="str">
            <v>Total Tax Classes</v>
          </cell>
          <cell r="F2682" t="str">
            <v>DISTR</v>
          </cell>
          <cell r="G2682">
            <v>0</v>
          </cell>
          <cell r="H2682">
            <v>430269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</row>
        <row r="2683">
          <cell r="A2683">
            <v>2013</v>
          </cell>
          <cell r="B2683" t="str">
            <v>PacifiCorp</v>
          </cell>
          <cell r="C2683" t="str">
            <v>Federal</v>
          </cell>
          <cell r="D2683" t="str">
            <v>V2004_30%</v>
          </cell>
          <cell r="E2683" t="str">
            <v>Total Tax Classes</v>
          </cell>
          <cell r="F2683" t="str">
            <v>DISTR</v>
          </cell>
          <cell r="G2683">
            <v>0</v>
          </cell>
          <cell r="H2683">
            <v>430527</v>
          </cell>
          <cell r="I2683">
            <v>37576471</v>
          </cell>
          <cell r="J2683">
            <v>19843736</v>
          </cell>
          <cell r="K2683">
            <v>0</v>
          </cell>
          <cell r="L2683">
            <v>129681</v>
          </cell>
          <cell r="M2683">
            <v>0</v>
          </cell>
          <cell r="N2683">
            <v>0</v>
          </cell>
          <cell r="O2683">
            <v>-11733</v>
          </cell>
          <cell r="P2683">
            <v>-329970</v>
          </cell>
          <cell r="Q2683">
            <v>-524445</v>
          </cell>
          <cell r="R2683">
            <v>749300</v>
          </cell>
          <cell r="S2683">
            <v>0</v>
          </cell>
          <cell r="T2683">
            <v>-567794</v>
          </cell>
          <cell r="U2683">
            <v>0</v>
          </cell>
          <cell r="V2683">
            <v>0</v>
          </cell>
          <cell r="W2683">
            <v>-8240783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-70149</v>
          </cell>
          <cell r="AC2683">
            <v>0</v>
          </cell>
          <cell r="AD2683">
            <v>0</v>
          </cell>
          <cell r="AE2683">
            <v>4177841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-839291</v>
          </cell>
          <cell r="AL2683">
            <v>0</v>
          </cell>
          <cell r="AM2683">
            <v>-670049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-5835582</v>
          </cell>
          <cell r="AS2683">
            <v>330681</v>
          </cell>
          <cell r="AT2683">
            <v>-17862415</v>
          </cell>
        </row>
        <row r="2684">
          <cell r="A2684">
            <v>2013</v>
          </cell>
          <cell r="B2684" t="str">
            <v>PacifiCorp</v>
          </cell>
          <cell r="C2684" t="str">
            <v>Federal</v>
          </cell>
          <cell r="D2684" t="str">
            <v>V2004_30%</v>
          </cell>
          <cell r="E2684" t="str">
            <v>Total Tax Classes</v>
          </cell>
          <cell r="F2684" t="str">
            <v>DISTR</v>
          </cell>
          <cell r="G2684">
            <v>0</v>
          </cell>
          <cell r="H2684">
            <v>430893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</row>
        <row r="2685">
          <cell r="A2685">
            <v>2013</v>
          </cell>
          <cell r="B2685" t="str">
            <v>PacifiCorp</v>
          </cell>
          <cell r="C2685" t="str">
            <v>Federal</v>
          </cell>
          <cell r="D2685" t="str">
            <v>V2004_30%</v>
          </cell>
          <cell r="E2685" t="str">
            <v>Total Tax Classes</v>
          </cell>
          <cell r="F2685" t="str">
            <v>DISTR</v>
          </cell>
          <cell r="G2685">
            <v>0</v>
          </cell>
          <cell r="H2685">
            <v>432534</v>
          </cell>
          <cell r="I2685">
            <v>34014085</v>
          </cell>
          <cell r="J2685">
            <v>27483131</v>
          </cell>
          <cell r="K2685">
            <v>0</v>
          </cell>
          <cell r="L2685">
            <v>184537</v>
          </cell>
          <cell r="M2685">
            <v>0</v>
          </cell>
          <cell r="N2685">
            <v>0</v>
          </cell>
          <cell r="O2685">
            <v>-10621</v>
          </cell>
          <cell r="P2685">
            <v>-298688</v>
          </cell>
          <cell r="Q2685">
            <v>-474726</v>
          </cell>
          <cell r="R2685">
            <v>678264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-11699397</v>
          </cell>
          <cell r="X2685">
            <v>1072077</v>
          </cell>
          <cell r="Y2685">
            <v>0</v>
          </cell>
          <cell r="Z2685">
            <v>0</v>
          </cell>
          <cell r="AA2685">
            <v>0</v>
          </cell>
          <cell r="AB2685">
            <v>-63499</v>
          </cell>
          <cell r="AC2685">
            <v>0</v>
          </cell>
          <cell r="AD2685">
            <v>0</v>
          </cell>
          <cell r="AE2685">
            <v>3781766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299332</v>
          </cell>
          <cell r="AT2685">
            <v>-6715491</v>
          </cell>
        </row>
        <row r="2686">
          <cell r="A2686">
            <v>2013</v>
          </cell>
          <cell r="B2686" t="str">
            <v>PacifiCorp</v>
          </cell>
          <cell r="C2686" t="str">
            <v>Federal</v>
          </cell>
          <cell r="D2686" t="str">
            <v>V2004_30%</v>
          </cell>
          <cell r="E2686" t="str">
            <v>Total Tax Classes</v>
          </cell>
          <cell r="F2686" t="str">
            <v>DISTR EASE</v>
          </cell>
          <cell r="G2686">
            <v>0</v>
          </cell>
          <cell r="H2686">
            <v>432298</v>
          </cell>
          <cell r="I2686">
            <v>3798</v>
          </cell>
          <cell r="J2686">
            <v>2658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-1139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-1139</v>
          </cell>
        </row>
        <row r="2687">
          <cell r="A2687">
            <v>2013</v>
          </cell>
          <cell r="B2687" t="str">
            <v>PacifiCorp</v>
          </cell>
          <cell r="C2687" t="str">
            <v>Federal</v>
          </cell>
          <cell r="D2687" t="str">
            <v>V2004_30%</v>
          </cell>
          <cell r="E2687" t="str">
            <v>Total Tax Classes</v>
          </cell>
          <cell r="F2687" t="str">
            <v>DISTR EASE</v>
          </cell>
          <cell r="G2687">
            <v>0</v>
          </cell>
          <cell r="H2687">
            <v>432655</v>
          </cell>
          <cell r="I2687">
            <v>27099</v>
          </cell>
          <cell r="J2687">
            <v>19292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-8268</v>
          </cell>
          <cell r="X2687">
            <v>461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-7807</v>
          </cell>
        </row>
        <row r="2688">
          <cell r="A2688">
            <v>2013</v>
          </cell>
          <cell r="B2688" t="str">
            <v>PacifiCorp</v>
          </cell>
          <cell r="C2688" t="str">
            <v>Federal</v>
          </cell>
          <cell r="D2688" t="str">
            <v>V2004_30%</v>
          </cell>
          <cell r="E2688" t="str">
            <v>Total Tax Classes</v>
          </cell>
          <cell r="F2688" t="str">
            <v>DISTR LAND IMPROV</v>
          </cell>
          <cell r="G2688">
            <v>0</v>
          </cell>
          <cell r="H2688">
            <v>430274</v>
          </cell>
          <cell r="I2688">
            <v>-13748</v>
          </cell>
          <cell r="J2688">
            <v>-10524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121</v>
          </cell>
          <cell r="Q2688">
            <v>192</v>
          </cell>
          <cell r="R2688">
            <v>-274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4510</v>
          </cell>
          <cell r="X2688">
            <v>299</v>
          </cell>
          <cell r="Y2688">
            <v>0</v>
          </cell>
          <cell r="Z2688">
            <v>0</v>
          </cell>
          <cell r="AA2688">
            <v>0</v>
          </cell>
          <cell r="AB2688">
            <v>26</v>
          </cell>
          <cell r="AC2688">
            <v>0</v>
          </cell>
          <cell r="AD2688">
            <v>0</v>
          </cell>
          <cell r="AE2688">
            <v>-1529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-121</v>
          </cell>
          <cell r="AT2688">
            <v>3224</v>
          </cell>
        </row>
        <row r="2689">
          <cell r="A2689">
            <v>2013</v>
          </cell>
          <cell r="B2689" t="str">
            <v>PacifiCorp</v>
          </cell>
          <cell r="C2689" t="str">
            <v>Federal</v>
          </cell>
          <cell r="D2689" t="str">
            <v>V2004_30%</v>
          </cell>
          <cell r="E2689" t="str">
            <v>Total Tax Classes</v>
          </cell>
          <cell r="F2689" t="str">
            <v>DISTR LAND IMPROV</v>
          </cell>
          <cell r="G2689">
            <v>0</v>
          </cell>
          <cell r="H2689">
            <v>432297</v>
          </cell>
          <cell r="I2689">
            <v>33769</v>
          </cell>
          <cell r="J2689">
            <v>26364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297</v>
          </cell>
          <cell r="Q2689">
            <v>-471</v>
          </cell>
          <cell r="R2689">
            <v>673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-11299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-63</v>
          </cell>
          <cell r="AC2689">
            <v>0</v>
          </cell>
          <cell r="AD2689">
            <v>0</v>
          </cell>
          <cell r="AE2689">
            <v>3755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297</v>
          </cell>
          <cell r="AT2689">
            <v>-7405</v>
          </cell>
        </row>
        <row r="2690">
          <cell r="A2690">
            <v>2013</v>
          </cell>
          <cell r="B2690" t="str">
            <v>PacifiCorp</v>
          </cell>
          <cell r="C2690" t="str">
            <v>Federal</v>
          </cell>
          <cell r="D2690" t="str">
            <v>V2004_30%</v>
          </cell>
          <cell r="E2690" t="str">
            <v>Total Tax Classes</v>
          </cell>
          <cell r="F2690" t="str">
            <v>HEAVY TRUCK</v>
          </cell>
          <cell r="G2690">
            <v>0</v>
          </cell>
          <cell r="H2690">
            <v>428604</v>
          </cell>
          <cell r="I2690">
            <v>221525</v>
          </cell>
          <cell r="J2690">
            <v>-270178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115791</v>
          </cell>
          <cell r="X2690">
            <v>-607494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491703</v>
          </cell>
        </row>
        <row r="2691">
          <cell r="A2691">
            <v>2013</v>
          </cell>
          <cell r="B2691" t="str">
            <v>PacifiCorp</v>
          </cell>
          <cell r="C2691" t="str">
            <v>Federal</v>
          </cell>
          <cell r="D2691" t="str">
            <v>V2004_30%</v>
          </cell>
          <cell r="E2691" t="str">
            <v>Total Tax Classes</v>
          </cell>
          <cell r="F2691" t="str">
            <v>HEAVY TRUCK</v>
          </cell>
          <cell r="G2691">
            <v>0</v>
          </cell>
          <cell r="H2691">
            <v>429368</v>
          </cell>
          <cell r="I2691">
            <v>4398103</v>
          </cell>
          <cell r="J2691">
            <v>3487781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-1494763</v>
          </cell>
          <cell r="X2691">
            <v>584441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910322</v>
          </cell>
        </row>
        <row r="2692">
          <cell r="A2692">
            <v>2013</v>
          </cell>
          <cell r="B2692" t="str">
            <v>PacifiCorp</v>
          </cell>
          <cell r="C2692" t="str">
            <v>Federal</v>
          </cell>
          <cell r="D2692" t="str">
            <v>V2004_30%</v>
          </cell>
          <cell r="E2692" t="str">
            <v>Total Tax Classes</v>
          </cell>
          <cell r="F2692" t="str">
            <v>HEAVY TRUCK</v>
          </cell>
          <cell r="G2692">
            <v>0</v>
          </cell>
          <cell r="H2692">
            <v>430897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</row>
        <row r="2693">
          <cell r="A2693">
            <v>2013</v>
          </cell>
          <cell r="B2693" t="str">
            <v>PacifiCorp</v>
          </cell>
          <cell r="C2693" t="str">
            <v>Federal</v>
          </cell>
          <cell r="D2693" t="str">
            <v>V2004_30%</v>
          </cell>
          <cell r="E2693" t="str">
            <v>Total Tax Classes</v>
          </cell>
          <cell r="F2693" t="str">
            <v>HEAVY TRUCK</v>
          </cell>
          <cell r="G2693">
            <v>0</v>
          </cell>
          <cell r="H2693">
            <v>43092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</row>
        <row r="2694">
          <cell r="A2694">
            <v>2013</v>
          </cell>
          <cell r="B2694" t="str">
            <v>PacifiCorp</v>
          </cell>
          <cell r="C2694" t="str">
            <v>Federal</v>
          </cell>
          <cell r="D2694" t="str">
            <v>V2004_30%</v>
          </cell>
          <cell r="E2694" t="str">
            <v>Total Tax Classes</v>
          </cell>
          <cell r="F2694" t="str">
            <v xml:space="preserve">HYDRO P </v>
          </cell>
          <cell r="G2694">
            <v>0</v>
          </cell>
          <cell r="H2694">
            <v>42923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3</v>
          </cell>
          <cell r="B2695" t="str">
            <v>PacifiCorp</v>
          </cell>
          <cell r="C2695" t="str">
            <v>Federal</v>
          </cell>
          <cell r="D2695" t="str">
            <v>V2004_30%</v>
          </cell>
          <cell r="E2695" t="str">
            <v>Total Tax Classes</v>
          </cell>
          <cell r="F2695" t="str">
            <v xml:space="preserve">HYDRO P </v>
          </cell>
          <cell r="G2695">
            <v>0</v>
          </cell>
          <cell r="H2695">
            <v>430528</v>
          </cell>
          <cell r="I2695">
            <v>7571595</v>
          </cell>
          <cell r="J2695">
            <v>4090262</v>
          </cell>
          <cell r="K2695">
            <v>0</v>
          </cell>
          <cell r="L2695">
            <v>20408</v>
          </cell>
          <cell r="M2695">
            <v>0</v>
          </cell>
          <cell r="N2695">
            <v>0</v>
          </cell>
          <cell r="O2695">
            <v>0</v>
          </cell>
          <cell r="P2695">
            <v>-66488</v>
          </cell>
          <cell r="Q2695">
            <v>-105675</v>
          </cell>
          <cell r="R2695">
            <v>150983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-1744223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-14135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-1063041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-725793</v>
          </cell>
          <cell r="AS2695">
            <v>66632</v>
          </cell>
          <cell r="AT2695">
            <v>-3501741</v>
          </cell>
        </row>
        <row r="2696">
          <cell r="A2696">
            <v>2013</v>
          </cell>
          <cell r="B2696" t="str">
            <v>PacifiCorp</v>
          </cell>
          <cell r="C2696" t="str">
            <v>Federal</v>
          </cell>
          <cell r="D2696" t="str">
            <v>V2004_30%</v>
          </cell>
          <cell r="E2696" t="str">
            <v>Total Tax Classes</v>
          </cell>
          <cell r="F2696" t="str">
            <v xml:space="preserve">HYDRO U </v>
          </cell>
          <cell r="G2696">
            <v>0</v>
          </cell>
          <cell r="H2696">
            <v>429236</v>
          </cell>
          <cell r="I2696">
            <v>63364</v>
          </cell>
          <cell r="J2696">
            <v>44642</v>
          </cell>
          <cell r="K2696">
            <v>0</v>
          </cell>
          <cell r="L2696">
            <v>104</v>
          </cell>
          <cell r="M2696">
            <v>0</v>
          </cell>
          <cell r="N2696">
            <v>0</v>
          </cell>
          <cell r="O2696">
            <v>0</v>
          </cell>
          <cell r="P2696">
            <v>-556</v>
          </cell>
          <cell r="Q2696">
            <v>-884</v>
          </cell>
          <cell r="R2696">
            <v>1264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-19088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-118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558</v>
          </cell>
          <cell r="AT2696">
            <v>-18826</v>
          </cell>
        </row>
        <row r="2697">
          <cell r="A2697">
            <v>2013</v>
          </cell>
          <cell r="B2697" t="str">
            <v>PacifiCorp</v>
          </cell>
          <cell r="C2697" t="str">
            <v>Federal</v>
          </cell>
          <cell r="D2697" t="str">
            <v>V2004_30%</v>
          </cell>
          <cell r="E2697" t="str">
            <v>Total Tax Classes</v>
          </cell>
          <cell r="F2697" t="str">
            <v xml:space="preserve">HYDRO U </v>
          </cell>
          <cell r="G2697">
            <v>0</v>
          </cell>
          <cell r="H2697">
            <v>430529</v>
          </cell>
          <cell r="I2697">
            <v>468838</v>
          </cell>
          <cell r="J2697">
            <v>7691</v>
          </cell>
          <cell r="K2697">
            <v>0</v>
          </cell>
          <cell r="L2697">
            <v>18</v>
          </cell>
          <cell r="M2697">
            <v>0</v>
          </cell>
          <cell r="N2697">
            <v>0</v>
          </cell>
          <cell r="O2697">
            <v>0</v>
          </cell>
          <cell r="P2697">
            <v>-4117</v>
          </cell>
          <cell r="Q2697">
            <v>-6543</v>
          </cell>
          <cell r="R2697">
            <v>9349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-3288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-875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-214957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-244859</v>
          </cell>
          <cell r="AS2697">
            <v>4126</v>
          </cell>
          <cell r="AT2697">
            <v>-461165</v>
          </cell>
        </row>
        <row r="2698">
          <cell r="A2698">
            <v>2013</v>
          </cell>
          <cell r="B2698" t="str">
            <v>PacifiCorp</v>
          </cell>
          <cell r="C2698" t="str">
            <v>Federal</v>
          </cell>
          <cell r="D2698" t="str">
            <v>V2004_30%</v>
          </cell>
          <cell r="E2698" t="str">
            <v>Total Tax Classes</v>
          </cell>
          <cell r="F2698" t="str">
            <v>LIGHT TRUCK</v>
          </cell>
          <cell r="G2698">
            <v>0</v>
          </cell>
          <cell r="H2698">
            <v>428853</v>
          </cell>
          <cell r="I2698">
            <v>145966</v>
          </cell>
          <cell r="J2698">
            <v>115754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-49609</v>
          </cell>
          <cell r="X2698">
            <v>19397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-30212</v>
          </cell>
        </row>
        <row r="2699">
          <cell r="A2699">
            <v>2013</v>
          </cell>
          <cell r="B2699" t="str">
            <v>PacifiCorp</v>
          </cell>
          <cell r="C2699" t="str">
            <v>Federal</v>
          </cell>
          <cell r="D2699" t="str">
            <v>V2004_30%</v>
          </cell>
          <cell r="E2699" t="str">
            <v>Total Tax Classes</v>
          </cell>
          <cell r="F2699" t="str">
            <v>LIGHT TRUCK</v>
          </cell>
          <cell r="G2699">
            <v>0</v>
          </cell>
          <cell r="H2699">
            <v>429242</v>
          </cell>
          <cell r="I2699">
            <v>1107988</v>
          </cell>
          <cell r="J2699">
            <v>761478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-326348</v>
          </cell>
          <cell r="X2699">
            <v>-20162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-346510</v>
          </cell>
        </row>
        <row r="2700">
          <cell r="A2700">
            <v>2013</v>
          </cell>
          <cell r="B2700" t="str">
            <v>PacifiCorp</v>
          </cell>
          <cell r="C2700" t="str">
            <v>Federal</v>
          </cell>
          <cell r="D2700" t="str">
            <v>V2004_30%</v>
          </cell>
          <cell r="E2700" t="str">
            <v>Total Tax Classes</v>
          </cell>
          <cell r="F2700" t="str">
            <v>LIGHT TRUCK</v>
          </cell>
          <cell r="G2700">
            <v>0</v>
          </cell>
          <cell r="H2700">
            <v>430894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</row>
        <row r="2701">
          <cell r="A2701">
            <v>2013</v>
          </cell>
          <cell r="B2701" t="str">
            <v>PacifiCorp</v>
          </cell>
          <cell r="C2701" t="str">
            <v>Federal</v>
          </cell>
          <cell r="D2701" t="str">
            <v>V2004_30%</v>
          </cell>
          <cell r="E2701" t="str">
            <v>Total Tax Classes</v>
          </cell>
          <cell r="F2701" t="str">
            <v>LIGHT TRUCK</v>
          </cell>
          <cell r="G2701">
            <v>0</v>
          </cell>
          <cell r="H2701">
            <v>430921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</row>
        <row r="2702">
          <cell r="A2702">
            <v>2013</v>
          </cell>
          <cell r="B2702" t="str">
            <v>PacifiCorp</v>
          </cell>
          <cell r="C2702" t="str">
            <v>Federal</v>
          </cell>
          <cell r="D2702" t="str">
            <v>V2004_30%</v>
          </cell>
          <cell r="E2702" t="str">
            <v>Total Tax Classes</v>
          </cell>
          <cell r="F2702" t="str">
            <v>MISC</v>
          </cell>
          <cell r="G2702">
            <v>0</v>
          </cell>
          <cell r="H2702">
            <v>428222</v>
          </cell>
          <cell r="I2702">
            <v>4481884</v>
          </cell>
          <cell r="J2702">
            <v>3059125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-1311054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-99839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-11866</v>
          </cell>
          <cell r="AS2702">
            <v>0</v>
          </cell>
          <cell r="AT2702">
            <v>-1422759</v>
          </cell>
        </row>
        <row r="2703">
          <cell r="A2703">
            <v>2013</v>
          </cell>
          <cell r="B2703" t="str">
            <v>PacifiCorp</v>
          </cell>
          <cell r="C2703" t="str">
            <v>Federal</v>
          </cell>
          <cell r="D2703" t="str">
            <v>V2004_30%</v>
          </cell>
          <cell r="E2703" t="str">
            <v>Total Tax Classes</v>
          </cell>
          <cell r="F2703" t="str">
            <v>MISC</v>
          </cell>
          <cell r="G2703">
            <v>0</v>
          </cell>
          <cell r="H2703">
            <v>428854</v>
          </cell>
          <cell r="I2703">
            <v>1026930</v>
          </cell>
          <cell r="J2703">
            <v>718851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-308079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-308079</v>
          </cell>
        </row>
        <row r="2704">
          <cell r="A2704">
            <v>2013</v>
          </cell>
          <cell r="B2704" t="str">
            <v>PacifiCorp</v>
          </cell>
          <cell r="C2704" t="str">
            <v>Federal</v>
          </cell>
          <cell r="D2704" t="str">
            <v>V2004_30%</v>
          </cell>
          <cell r="E2704" t="str">
            <v>Total Tax Classes</v>
          </cell>
          <cell r="F2704" t="str">
            <v>OFFICE FURN</v>
          </cell>
          <cell r="G2704">
            <v>0</v>
          </cell>
          <cell r="H2704">
            <v>428624</v>
          </cell>
          <cell r="I2704">
            <v>194876</v>
          </cell>
          <cell r="J2704">
            <v>136413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-58463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-58463</v>
          </cell>
        </row>
        <row r="2705">
          <cell r="A2705">
            <v>2013</v>
          </cell>
          <cell r="B2705" t="str">
            <v>PacifiCorp</v>
          </cell>
          <cell r="C2705" t="str">
            <v>Federal</v>
          </cell>
          <cell r="D2705" t="str">
            <v>V2004_30%</v>
          </cell>
          <cell r="E2705" t="str">
            <v>Total Tax Classes</v>
          </cell>
          <cell r="F2705" t="str">
            <v>OFFICE FURN</v>
          </cell>
          <cell r="G2705">
            <v>0</v>
          </cell>
          <cell r="H2705">
            <v>428855</v>
          </cell>
          <cell r="I2705">
            <v>87462</v>
          </cell>
          <cell r="J2705">
            <v>61223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-26239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-26239</v>
          </cell>
        </row>
        <row r="2706">
          <cell r="A2706">
            <v>2013</v>
          </cell>
          <cell r="B2706" t="str">
            <v>PacifiCorp</v>
          </cell>
          <cell r="C2706" t="str">
            <v>Federal</v>
          </cell>
          <cell r="D2706" t="str">
            <v>V2004_30%</v>
          </cell>
          <cell r="E2706" t="str">
            <v>Total Tax Classes</v>
          </cell>
          <cell r="F2706" t="str">
            <v>OTHER PROD</v>
          </cell>
          <cell r="G2706">
            <v>0</v>
          </cell>
          <cell r="H2706">
            <v>428856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</row>
        <row r="2707">
          <cell r="A2707">
            <v>2013</v>
          </cell>
          <cell r="B2707" t="str">
            <v>PacifiCorp</v>
          </cell>
          <cell r="C2707" t="str">
            <v>Federal</v>
          </cell>
          <cell r="D2707" t="str">
            <v>V2004_30%</v>
          </cell>
          <cell r="E2707" t="str">
            <v>Total Tax Classes</v>
          </cell>
          <cell r="F2707" t="str">
            <v>OTHER PROD</v>
          </cell>
          <cell r="G2707">
            <v>0</v>
          </cell>
          <cell r="H2707">
            <v>429101</v>
          </cell>
          <cell r="I2707">
            <v>2128169</v>
          </cell>
          <cell r="J2707">
            <v>143430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-18688</v>
          </cell>
          <cell r="Q2707">
            <v>-29702</v>
          </cell>
          <cell r="R2707">
            <v>42437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-61470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-3973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-52981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-34989</v>
          </cell>
          <cell r="AS2707">
            <v>18728</v>
          </cell>
          <cell r="AT2707">
            <v>-693868</v>
          </cell>
        </row>
        <row r="2708">
          <cell r="A2708">
            <v>2013</v>
          </cell>
          <cell r="B2708" t="str">
            <v>PacifiCorp</v>
          </cell>
          <cell r="C2708" t="str">
            <v>Federal</v>
          </cell>
          <cell r="D2708" t="str">
            <v>V2004_30%</v>
          </cell>
          <cell r="E2708" t="str">
            <v>Total Tax Classes</v>
          </cell>
          <cell r="F2708" t="str">
            <v>OTHER PROD HE</v>
          </cell>
          <cell r="G2708">
            <v>0</v>
          </cell>
          <cell r="H2708">
            <v>43028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</row>
        <row r="2709">
          <cell r="A2709">
            <v>2013</v>
          </cell>
          <cell r="B2709" t="str">
            <v>PacifiCorp</v>
          </cell>
          <cell r="C2709" t="str">
            <v>Federal</v>
          </cell>
          <cell r="D2709" t="str">
            <v>V2004_30%</v>
          </cell>
          <cell r="E2709" t="str">
            <v>Total Tax Classes</v>
          </cell>
          <cell r="F2709" t="str">
            <v>POWER EQUIPMENT</v>
          </cell>
          <cell r="G2709">
            <v>0</v>
          </cell>
          <cell r="H2709">
            <v>428857</v>
          </cell>
          <cell r="I2709">
            <v>275649</v>
          </cell>
          <cell r="J2709">
            <v>218595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-93684</v>
          </cell>
          <cell r="X2709">
            <v>3663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-57054</v>
          </cell>
        </row>
        <row r="2710">
          <cell r="A2710">
            <v>2013</v>
          </cell>
          <cell r="B2710" t="str">
            <v>PacifiCorp</v>
          </cell>
          <cell r="C2710" t="str">
            <v>Federal</v>
          </cell>
          <cell r="D2710" t="str">
            <v>V2004_30%</v>
          </cell>
          <cell r="E2710" t="str">
            <v>Total Tax Classes</v>
          </cell>
          <cell r="F2710" t="str">
            <v>POWER EQUIPMENT</v>
          </cell>
          <cell r="G2710">
            <v>0</v>
          </cell>
          <cell r="H2710">
            <v>430899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</row>
        <row r="2711">
          <cell r="A2711">
            <v>2013</v>
          </cell>
          <cell r="B2711" t="str">
            <v>PacifiCorp</v>
          </cell>
          <cell r="C2711" t="str">
            <v>Federal</v>
          </cell>
          <cell r="D2711" t="str">
            <v>V2004_30%</v>
          </cell>
          <cell r="E2711" t="str">
            <v>Total Tax Classes</v>
          </cell>
          <cell r="F2711" t="str">
            <v>POWER EQUIPMENT</v>
          </cell>
          <cell r="G2711">
            <v>0</v>
          </cell>
          <cell r="H2711">
            <v>43091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</row>
        <row r="2712">
          <cell r="A2712">
            <v>2013</v>
          </cell>
          <cell r="B2712" t="str">
            <v>PacifiCorp</v>
          </cell>
          <cell r="C2712" t="str">
            <v>Federal</v>
          </cell>
          <cell r="D2712" t="str">
            <v>V2004_30%</v>
          </cell>
          <cell r="E2712" t="str">
            <v>Total Tax Classes</v>
          </cell>
          <cell r="F2712" t="str">
            <v>POWER EQUIPMENT</v>
          </cell>
          <cell r="G2712">
            <v>0</v>
          </cell>
          <cell r="H2712">
            <v>431804</v>
          </cell>
          <cell r="I2712">
            <v>693675</v>
          </cell>
          <cell r="J2712">
            <v>458943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-196690</v>
          </cell>
          <cell r="X2712">
            <v>-38043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-234733</v>
          </cell>
        </row>
        <row r="2713">
          <cell r="A2713">
            <v>2013</v>
          </cell>
          <cell r="B2713" t="str">
            <v>PacifiCorp</v>
          </cell>
          <cell r="C2713" t="str">
            <v>Federal</v>
          </cell>
          <cell r="D2713" t="str">
            <v>V2004_30%</v>
          </cell>
          <cell r="E2713" t="str">
            <v>Total Tax Classes</v>
          </cell>
          <cell r="F2713" t="str">
            <v>STEAM BL</v>
          </cell>
          <cell r="G2713">
            <v>0</v>
          </cell>
          <cell r="H2713">
            <v>428858</v>
          </cell>
          <cell r="I2713">
            <v>-5029</v>
          </cell>
          <cell r="J2713">
            <v>-3535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44</v>
          </cell>
          <cell r="Q2713">
            <v>70</v>
          </cell>
          <cell r="R2713">
            <v>-10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1515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9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-44</v>
          </cell>
          <cell r="AT2713">
            <v>1494</v>
          </cell>
        </row>
        <row r="2714">
          <cell r="A2714">
            <v>2013</v>
          </cell>
          <cell r="B2714" t="str">
            <v>PacifiCorp</v>
          </cell>
          <cell r="C2714" t="str">
            <v>Federal</v>
          </cell>
          <cell r="D2714" t="str">
            <v>V2004_30%</v>
          </cell>
          <cell r="E2714" t="str">
            <v>Total Tax Classes</v>
          </cell>
          <cell r="F2714" t="str">
            <v>STEAM BL</v>
          </cell>
          <cell r="G2714">
            <v>0</v>
          </cell>
          <cell r="H2714">
            <v>430304</v>
          </cell>
          <cell r="I2714">
            <v>30217</v>
          </cell>
          <cell r="J2714">
            <v>21239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265</v>
          </cell>
          <cell r="Q2714">
            <v>-422</v>
          </cell>
          <cell r="R2714">
            <v>603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-9103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-56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266</v>
          </cell>
          <cell r="AT2714">
            <v>-8978</v>
          </cell>
        </row>
        <row r="2715">
          <cell r="A2715">
            <v>2013</v>
          </cell>
          <cell r="B2715" t="str">
            <v>PacifiCorp</v>
          </cell>
          <cell r="C2715" t="str">
            <v>Federal</v>
          </cell>
          <cell r="D2715" t="str">
            <v>V2004_30%</v>
          </cell>
          <cell r="E2715" t="str">
            <v>Total Tax Classes</v>
          </cell>
          <cell r="F2715" t="str">
            <v>STEAM CA</v>
          </cell>
          <cell r="G2715">
            <v>0</v>
          </cell>
          <cell r="H2715">
            <v>428859</v>
          </cell>
          <cell r="I2715">
            <v>-17164</v>
          </cell>
          <cell r="J2715">
            <v>-12065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151</v>
          </cell>
          <cell r="Q2715">
            <v>240</v>
          </cell>
          <cell r="R2715">
            <v>-342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5171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32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-151</v>
          </cell>
          <cell r="AT2715">
            <v>5100</v>
          </cell>
        </row>
        <row r="2716">
          <cell r="A2716">
            <v>2013</v>
          </cell>
          <cell r="B2716" t="str">
            <v>PacifiCorp</v>
          </cell>
          <cell r="C2716" t="str">
            <v>Federal</v>
          </cell>
          <cell r="D2716" t="str">
            <v>V2004_30%</v>
          </cell>
          <cell r="E2716" t="str">
            <v>Total Tax Classes</v>
          </cell>
          <cell r="F2716" t="str">
            <v>STEAM CA</v>
          </cell>
          <cell r="G2716">
            <v>0</v>
          </cell>
          <cell r="H2716">
            <v>430310</v>
          </cell>
          <cell r="I2716">
            <v>330614</v>
          </cell>
          <cell r="J2716">
            <v>82918</v>
          </cell>
          <cell r="K2716">
            <v>0</v>
          </cell>
          <cell r="L2716">
            <v>12815</v>
          </cell>
          <cell r="M2716">
            <v>0</v>
          </cell>
          <cell r="N2716">
            <v>0</v>
          </cell>
          <cell r="O2716">
            <v>0</v>
          </cell>
          <cell r="P2716">
            <v>-2903</v>
          </cell>
          <cell r="Q2716">
            <v>-4614</v>
          </cell>
          <cell r="R2716">
            <v>6593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-30044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-617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-128144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-103691</v>
          </cell>
          <cell r="AS2716">
            <v>2909</v>
          </cell>
          <cell r="AT2716">
            <v>-260512</v>
          </cell>
        </row>
        <row r="2717">
          <cell r="A2717">
            <v>2013</v>
          </cell>
          <cell r="B2717" t="str">
            <v>PacifiCorp</v>
          </cell>
          <cell r="C2717" t="str">
            <v>Federal</v>
          </cell>
          <cell r="D2717" t="str">
            <v>V2004_30%</v>
          </cell>
          <cell r="E2717" t="str">
            <v>Total Tax Classes</v>
          </cell>
          <cell r="F2717" t="str">
            <v>STEAM CH</v>
          </cell>
          <cell r="G2717">
            <v>0</v>
          </cell>
          <cell r="H2717">
            <v>430525</v>
          </cell>
          <cell r="I2717">
            <v>777584</v>
          </cell>
          <cell r="J2717">
            <v>547605</v>
          </cell>
          <cell r="K2717">
            <v>0</v>
          </cell>
          <cell r="L2717">
            <v>1045</v>
          </cell>
          <cell r="M2717">
            <v>0</v>
          </cell>
          <cell r="N2717">
            <v>0</v>
          </cell>
          <cell r="O2717">
            <v>0</v>
          </cell>
          <cell r="P2717">
            <v>-6828</v>
          </cell>
          <cell r="Q2717">
            <v>-10853</v>
          </cell>
          <cell r="R2717">
            <v>15506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-23424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-1452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6843</v>
          </cell>
          <cell r="AT2717">
            <v>-231024</v>
          </cell>
        </row>
        <row r="2718">
          <cell r="A2718">
            <v>2013</v>
          </cell>
          <cell r="B2718" t="str">
            <v>PacifiCorp</v>
          </cell>
          <cell r="C2718" t="str">
            <v>Federal</v>
          </cell>
          <cell r="D2718" t="str">
            <v>V2004_30%</v>
          </cell>
          <cell r="E2718" t="str">
            <v>Total Tax Classes</v>
          </cell>
          <cell r="F2718" t="str">
            <v>STEAM CH</v>
          </cell>
          <cell r="G2718">
            <v>0</v>
          </cell>
          <cell r="H2718">
            <v>431132</v>
          </cell>
          <cell r="I2718">
            <v>1308191</v>
          </cell>
          <cell r="J2718">
            <v>817382</v>
          </cell>
          <cell r="K2718">
            <v>0</v>
          </cell>
          <cell r="L2718">
            <v>1560</v>
          </cell>
          <cell r="M2718">
            <v>0</v>
          </cell>
          <cell r="N2718">
            <v>0</v>
          </cell>
          <cell r="O2718">
            <v>0</v>
          </cell>
          <cell r="P2718">
            <v>-11488</v>
          </cell>
          <cell r="Q2718">
            <v>-18258</v>
          </cell>
          <cell r="R2718">
            <v>26086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-349638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-2442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-82942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-65199</v>
          </cell>
          <cell r="AS2718">
            <v>11512</v>
          </cell>
          <cell r="AT2718">
            <v>-492368</v>
          </cell>
        </row>
        <row r="2719">
          <cell r="A2719">
            <v>2013</v>
          </cell>
          <cell r="B2719" t="str">
            <v>PacifiCorp</v>
          </cell>
          <cell r="C2719" t="str">
            <v>Federal</v>
          </cell>
          <cell r="D2719" t="str">
            <v>V2004_30%</v>
          </cell>
          <cell r="E2719" t="str">
            <v>Total Tax Classes</v>
          </cell>
          <cell r="F2719" t="str">
            <v>STEAM CO</v>
          </cell>
          <cell r="G2719">
            <v>0</v>
          </cell>
          <cell r="H2719">
            <v>429107</v>
          </cell>
          <cell r="I2719">
            <v>-517814</v>
          </cell>
          <cell r="J2719">
            <v>-363969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4547</v>
          </cell>
          <cell r="Q2719">
            <v>7227</v>
          </cell>
          <cell r="R2719">
            <v>-10326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155987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967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-4557</v>
          </cell>
          <cell r="AT2719">
            <v>153845</v>
          </cell>
        </row>
        <row r="2720">
          <cell r="A2720">
            <v>2013</v>
          </cell>
          <cell r="B2720" t="str">
            <v>PacifiCorp</v>
          </cell>
          <cell r="C2720" t="str">
            <v>Federal</v>
          </cell>
          <cell r="D2720" t="str">
            <v>V2004_30%</v>
          </cell>
          <cell r="E2720" t="str">
            <v>Total Tax Classes</v>
          </cell>
          <cell r="F2720" t="str">
            <v>STEAM CO</v>
          </cell>
          <cell r="G2720">
            <v>0</v>
          </cell>
          <cell r="H2720">
            <v>430530</v>
          </cell>
          <cell r="I2720">
            <v>1614845</v>
          </cell>
          <cell r="J2720">
            <v>664751</v>
          </cell>
          <cell r="K2720">
            <v>0</v>
          </cell>
          <cell r="L2720">
            <v>28506</v>
          </cell>
          <cell r="M2720">
            <v>0</v>
          </cell>
          <cell r="N2720">
            <v>0</v>
          </cell>
          <cell r="O2720">
            <v>0</v>
          </cell>
          <cell r="P2720">
            <v>-14180</v>
          </cell>
          <cell r="Q2720">
            <v>-22538</v>
          </cell>
          <cell r="R2720">
            <v>32201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-272676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-3015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-42145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-291153</v>
          </cell>
          <cell r="AS2720">
            <v>14211</v>
          </cell>
          <cell r="AT2720">
            <v>-978601</v>
          </cell>
        </row>
        <row r="2721">
          <cell r="A2721">
            <v>2013</v>
          </cell>
          <cell r="B2721" t="str">
            <v>PacifiCorp</v>
          </cell>
          <cell r="C2721" t="str">
            <v>Federal</v>
          </cell>
          <cell r="D2721" t="str">
            <v>V2004_30%</v>
          </cell>
          <cell r="E2721" t="str">
            <v>Total Tax Classes</v>
          </cell>
          <cell r="F2721" t="str">
            <v>STEAM CR</v>
          </cell>
          <cell r="G2721">
            <v>0</v>
          </cell>
          <cell r="H2721">
            <v>428860</v>
          </cell>
          <cell r="I2721">
            <v>338316</v>
          </cell>
          <cell r="J2721">
            <v>23780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-2971</v>
          </cell>
          <cell r="Q2721">
            <v>-4722</v>
          </cell>
          <cell r="R2721">
            <v>6746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-101914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-632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2977</v>
          </cell>
          <cell r="AT2721">
            <v>-100515</v>
          </cell>
        </row>
        <row r="2722">
          <cell r="A2722">
            <v>2013</v>
          </cell>
          <cell r="B2722" t="str">
            <v>PacifiCorp</v>
          </cell>
          <cell r="C2722" t="str">
            <v>Federal</v>
          </cell>
          <cell r="D2722" t="str">
            <v>V2004_30%</v>
          </cell>
          <cell r="E2722" t="str">
            <v>Total Tax Classes</v>
          </cell>
          <cell r="F2722" t="str">
            <v>STEAM CR</v>
          </cell>
          <cell r="G2722">
            <v>0</v>
          </cell>
          <cell r="H2722">
            <v>431080</v>
          </cell>
          <cell r="I2722">
            <v>5121171</v>
          </cell>
          <cell r="J2722">
            <v>3500791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44971</v>
          </cell>
          <cell r="Q2722">
            <v>-71475</v>
          </cell>
          <cell r="R2722">
            <v>10212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-1500339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-956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-77906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-63316</v>
          </cell>
          <cell r="AS2722">
            <v>45067</v>
          </cell>
          <cell r="AT2722">
            <v>-1620380</v>
          </cell>
        </row>
        <row r="2723">
          <cell r="A2723">
            <v>2013</v>
          </cell>
          <cell r="B2723" t="str">
            <v>PacifiCorp</v>
          </cell>
          <cell r="C2723" t="str">
            <v>Federal</v>
          </cell>
          <cell r="D2723" t="str">
            <v>V2004_30%</v>
          </cell>
          <cell r="E2723" t="str">
            <v>Total Tax Classes</v>
          </cell>
          <cell r="F2723" t="str">
            <v>STEAM DJ</v>
          </cell>
          <cell r="G2723">
            <v>0</v>
          </cell>
          <cell r="H2723">
            <v>429627</v>
          </cell>
          <cell r="I2723">
            <v>1404752</v>
          </cell>
          <cell r="J2723">
            <v>994141</v>
          </cell>
          <cell r="K2723">
            <v>0</v>
          </cell>
          <cell r="L2723">
            <v>6748</v>
          </cell>
          <cell r="M2723">
            <v>0</v>
          </cell>
          <cell r="N2723">
            <v>0</v>
          </cell>
          <cell r="O2723">
            <v>0</v>
          </cell>
          <cell r="P2723">
            <v>-12336</v>
          </cell>
          <cell r="Q2723">
            <v>-19606</v>
          </cell>
          <cell r="R2723">
            <v>28012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-423169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-2622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12362</v>
          </cell>
          <cell r="AT2723">
            <v>-417359</v>
          </cell>
        </row>
        <row r="2724">
          <cell r="A2724">
            <v>2013</v>
          </cell>
          <cell r="B2724" t="str">
            <v>PacifiCorp</v>
          </cell>
          <cell r="C2724" t="str">
            <v>Federal</v>
          </cell>
          <cell r="D2724" t="str">
            <v>V2004_30%</v>
          </cell>
          <cell r="E2724" t="str">
            <v>Total Tax Classes</v>
          </cell>
          <cell r="F2724" t="str">
            <v>STEAM DJ</v>
          </cell>
          <cell r="G2724">
            <v>0</v>
          </cell>
          <cell r="H2724">
            <v>431299</v>
          </cell>
          <cell r="I2724">
            <v>6934773</v>
          </cell>
          <cell r="J2724">
            <v>3474591</v>
          </cell>
          <cell r="K2724">
            <v>0</v>
          </cell>
          <cell r="L2724">
            <v>23585</v>
          </cell>
          <cell r="M2724">
            <v>0</v>
          </cell>
          <cell r="N2724">
            <v>0</v>
          </cell>
          <cell r="O2724">
            <v>0</v>
          </cell>
          <cell r="P2724">
            <v>-60896</v>
          </cell>
          <cell r="Q2724">
            <v>-96787</v>
          </cell>
          <cell r="R2724">
            <v>138284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-1479003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-12946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-1119479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-913967</v>
          </cell>
          <cell r="AS2724">
            <v>61028</v>
          </cell>
          <cell r="AT2724">
            <v>-3483767</v>
          </cell>
        </row>
        <row r="2725">
          <cell r="A2725">
            <v>2013</v>
          </cell>
          <cell r="B2725" t="str">
            <v>PacifiCorp</v>
          </cell>
          <cell r="C2725" t="str">
            <v>Federal</v>
          </cell>
          <cell r="D2725" t="str">
            <v>V2004_30%</v>
          </cell>
          <cell r="E2725" t="str">
            <v>Total Tax Classes</v>
          </cell>
          <cell r="F2725" t="str">
            <v>STEAM GA</v>
          </cell>
          <cell r="G2725">
            <v>0</v>
          </cell>
          <cell r="H2725">
            <v>428849</v>
          </cell>
          <cell r="I2725">
            <v>23692</v>
          </cell>
          <cell r="J2725">
            <v>17391</v>
          </cell>
          <cell r="K2725">
            <v>0</v>
          </cell>
          <cell r="L2725">
            <v>738</v>
          </cell>
          <cell r="M2725">
            <v>0</v>
          </cell>
          <cell r="N2725">
            <v>0</v>
          </cell>
          <cell r="O2725">
            <v>0</v>
          </cell>
          <cell r="P2725">
            <v>-208</v>
          </cell>
          <cell r="Q2725">
            <v>-331</v>
          </cell>
          <cell r="R2725">
            <v>472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-7137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-44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209</v>
          </cell>
          <cell r="AT2725">
            <v>-7039</v>
          </cell>
        </row>
        <row r="2726">
          <cell r="A2726">
            <v>2013</v>
          </cell>
          <cell r="B2726" t="str">
            <v>PacifiCorp</v>
          </cell>
          <cell r="C2726" t="str">
            <v>Federal</v>
          </cell>
          <cell r="D2726" t="str">
            <v>V2004_30%</v>
          </cell>
          <cell r="E2726" t="str">
            <v>Total Tax Classes</v>
          </cell>
          <cell r="F2726" t="str">
            <v>STEAM GA</v>
          </cell>
          <cell r="G2726">
            <v>0</v>
          </cell>
          <cell r="H2726">
            <v>430298</v>
          </cell>
          <cell r="I2726">
            <v>145328</v>
          </cell>
          <cell r="J2726">
            <v>88827</v>
          </cell>
          <cell r="K2726">
            <v>0</v>
          </cell>
          <cell r="L2726">
            <v>3770</v>
          </cell>
          <cell r="M2726">
            <v>0</v>
          </cell>
          <cell r="N2726">
            <v>0</v>
          </cell>
          <cell r="O2726">
            <v>0</v>
          </cell>
          <cell r="P2726">
            <v>-1276</v>
          </cell>
          <cell r="Q2726">
            <v>-2028</v>
          </cell>
          <cell r="R2726">
            <v>2898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-36453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-271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-14839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-9580</v>
          </cell>
          <cell r="AS2726">
            <v>1279</v>
          </cell>
          <cell r="AT2726">
            <v>-60271</v>
          </cell>
        </row>
        <row r="2727">
          <cell r="A2727">
            <v>2013</v>
          </cell>
          <cell r="B2727" t="str">
            <v>PacifiCorp</v>
          </cell>
          <cell r="C2727" t="str">
            <v>Federal</v>
          </cell>
          <cell r="D2727" t="str">
            <v>V2004_30%</v>
          </cell>
          <cell r="E2727" t="str">
            <v>Total Tax Classes</v>
          </cell>
          <cell r="F2727" t="str">
            <v>STEAM HA</v>
          </cell>
          <cell r="G2727">
            <v>0</v>
          </cell>
          <cell r="H2727">
            <v>428861</v>
          </cell>
          <cell r="I2727">
            <v>278832</v>
          </cell>
          <cell r="J2727">
            <v>162162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-2449</v>
          </cell>
          <cell r="Q2727">
            <v>-3892</v>
          </cell>
          <cell r="R2727">
            <v>556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-69498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-521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-28395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-19930</v>
          </cell>
          <cell r="AS2727">
            <v>2454</v>
          </cell>
          <cell r="AT2727">
            <v>-116670</v>
          </cell>
        </row>
        <row r="2728">
          <cell r="A2728">
            <v>2013</v>
          </cell>
          <cell r="B2728" t="str">
            <v>PacifiCorp</v>
          </cell>
          <cell r="C2728" t="str">
            <v>Federal</v>
          </cell>
          <cell r="D2728" t="str">
            <v>V2004_30%</v>
          </cell>
          <cell r="E2728" t="str">
            <v>Total Tax Classes</v>
          </cell>
          <cell r="F2728" t="str">
            <v>STEAM HA</v>
          </cell>
          <cell r="G2728">
            <v>0</v>
          </cell>
          <cell r="H2728">
            <v>431086</v>
          </cell>
          <cell r="I2728">
            <v>-103301</v>
          </cell>
          <cell r="J2728">
            <v>-72609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907</v>
          </cell>
          <cell r="Q2728">
            <v>1442</v>
          </cell>
          <cell r="R2728">
            <v>-206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31118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193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-909</v>
          </cell>
          <cell r="AT2728">
            <v>30691</v>
          </cell>
        </row>
        <row r="2729">
          <cell r="A2729">
            <v>2013</v>
          </cell>
          <cell r="B2729" t="str">
            <v>PacifiCorp</v>
          </cell>
          <cell r="C2729" t="str">
            <v>Federal</v>
          </cell>
          <cell r="D2729" t="str">
            <v>V2004_30%</v>
          </cell>
          <cell r="E2729" t="str">
            <v>Total Tax Classes</v>
          </cell>
          <cell r="F2729" t="str">
            <v>STEAM HG</v>
          </cell>
          <cell r="G2729">
            <v>0</v>
          </cell>
          <cell r="H2729">
            <v>428862</v>
          </cell>
          <cell r="I2729">
            <v>116062</v>
          </cell>
          <cell r="J2729">
            <v>81782</v>
          </cell>
          <cell r="K2729">
            <v>0</v>
          </cell>
          <cell r="L2729">
            <v>202</v>
          </cell>
          <cell r="M2729">
            <v>0</v>
          </cell>
          <cell r="N2729">
            <v>0</v>
          </cell>
          <cell r="O2729">
            <v>0</v>
          </cell>
          <cell r="P2729">
            <v>-1019</v>
          </cell>
          <cell r="Q2729">
            <v>-1620</v>
          </cell>
          <cell r="R2729">
            <v>2314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-34963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-217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1021</v>
          </cell>
          <cell r="AT2729">
            <v>-34483</v>
          </cell>
        </row>
        <row r="2730">
          <cell r="A2730">
            <v>2013</v>
          </cell>
          <cell r="B2730" t="str">
            <v>PacifiCorp</v>
          </cell>
          <cell r="C2730" t="str">
            <v>Federal</v>
          </cell>
          <cell r="D2730" t="str">
            <v>V2004_30%</v>
          </cell>
          <cell r="E2730" t="str">
            <v>Total Tax Classes</v>
          </cell>
          <cell r="F2730" t="str">
            <v>STEAM HG</v>
          </cell>
          <cell r="G2730">
            <v>0</v>
          </cell>
          <cell r="H2730">
            <v>431108</v>
          </cell>
          <cell r="I2730">
            <v>2840997</v>
          </cell>
          <cell r="J2730">
            <v>1854346</v>
          </cell>
          <cell r="K2730">
            <v>0</v>
          </cell>
          <cell r="L2730">
            <v>4579</v>
          </cell>
          <cell r="M2730">
            <v>0</v>
          </cell>
          <cell r="N2730">
            <v>0</v>
          </cell>
          <cell r="O2730">
            <v>0</v>
          </cell>
          <cell r="P2730">
            <v>-24948</v>
          </cell>
          <cell r="Q2730">
            <v>-39651</v>
          </cell>
          <cell r="R2730">
            <v>56651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-792757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-5304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-115463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-94760</v>
          </cell>
          <cell r="AS2730">
            <v>25001</v>
          </cell>
          <cell r="AT2730">
            <v>-991230</v>
          </cell>
        </row>
        <row r="2731">
          <cell r="A2731">
            <v>2013</v>
          </cell>
          <cell r="B2731" t="str">
            <v>PacifiCorp</v>
          </cell>
          <cell r="C2731" t="str">
            <v>Federal</v>
          </cell>
          <cell r="D2731" t="str">
            <v>V2004_30%</v>
          </cell>
          <cell r="E2731" t="str">
            <v>Total Tax Classes</v>
          </cell>
          <cell r="F2731" t="str">
            <v>STEAM HR U1-U3</v>
          </cell>
          <cell r="G2731">
            <v>0</v>
          </cell>
          <cell r="H2731">
            <v>428863</v>
          </cell>
          <cell r="I2731">
            <v>14092</v>
          </cell>
          <cell r="J2731">
            <v>9988</v>
          </cell>
          <cell r="K2731">
            <v>0</v>
          </cell>
          <cell r="L2731">
            <v>83</v>
          </cell>
          <cell r="M2731">
            <v>0</v>
          </cell>
          <cell r="N2731">
            <v>0</v>
          </cell>
          <cell r="O2731">
            <v>0</v>
          </cell>
          <cell r="P2731">
            <v>-124</v>
          </cell>
          <cell r="Q2731">
            <v>-197</v>
          </cell>
          <cell r="R2731">
            <v>281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-4245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-26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124</v>
          </cell>
          <cell r="AT2731">
            <v>-4187</v>
          </cell>
        </row>
        <row r="2732">
          <cell r="A2732">
            <v>2013</v>
          </cell>
          <cell r="B2732" t="str">
            <v>PacifiCorp</v>
          </cell>
          <cell r="C2732" t="str">
            <v>Federal</v>
          </cell>
          <cell r="D2732" t="str">
            <v>V2004_30%</v>
          </cell>
          <cell r="E2732" t="str">
            <v>Total Tax Classes</v>
          </cell>
          <cell r="F2732" t="str">
            <v>STEAM HR U1-U3</v>
          </cell>
          <cell r="G2732">
            <v>0</v>
          </cell>
          <cell r="H2732">
            <v>431114</v>
          </cell>
          <cell r="I2732">
            <v>3388584</v>
          </cell>
          <cell r="J2732">
            <v>1115204</v>
          </cell>
          <cell r="K2732">
            <v>0</v>
          </cell>
          <cell r="L2732">
            <v>9273</v>
          </cell>
          <cell r="M2732">
            <v>0</v>
          </cell>
          <cell r="N2732">
            <v>0</v>
          </cell>
          <cell r="O2732">
            <v>0</v>
          </cell>
          <cell r="P2732">
            <v>-29756</v>
          </cell>
          <cell r="Q2732">
            <v>-47294</v>
          </cell>
          <cell r="R2732">
            <v>67571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-47397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-6326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-1131202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-691496</v>
          </cell>
          <cell r="AS2732">
            <v>29820</v>
          </cell>
          <cell r="AT2732">
            <v>-2282653</v>
          </cell>
        </row>
        <row r="2733">
          <cell r="A2733">
            <v>2013</v>
          </cell>
          <cell r="B2733" t="str">
            <v>PacifiCorp</v>
          </cell>
          <cell r="C2733" t="str">
            <v>Federal</v>
          </cell>
          <cell r="D2733" t="str">
            <v>V2004_30%</v>
          </cell>
          <cell r="E2733" t="str">
            <v>Total Tax Classes</v>
          </cell>
          <cell r="F2733" t="str">
            <v>STEAM JR</v>
          </cell>
          <cell r="G2733">
            <v>0</v>
          </cell>
          <cell r="H2733">
            <v>429369</v>
          </cell>
          <cell r="I2733">
            <v>6644758</v>
          </cell>
          <cell r="J2733">
            <v>4670569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-58350</v>
          </cell>
          <cell r="Q2733">
            <v>-92739</v>
          </cell>
          <cell r="R2733">
            <v>132501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-2001672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-12405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58475</v>
          </cell>
          <cell r="AT2733">
            <v>-1974190</v>
          </cell>
        </row>
        <row r="2734">
          <cell r="A2734">
            <v>2013</v>
          </cell>
          <cell r="B2734" t="str">
            <v>PacifiCorp</v>
          </cell>
          <cell r="C2734" t="str">
            <v>Federal</v>
          </cell>
          <cell r="D2734" t="str">
            <v>V2004_30%</v>
          </cell>
          <cell r="E2734" t="str">
            <v>Total Tax Classes</v>
          </cell>
          <cell r="F2734" t="str">
            <v>STEAM JR</v>
          </cell>
          <cell r="G2734">
            <v>0</v>
          </cell>
          <cell r="H2734">
            <v>430286</v>
          </cell>
          <cell r="I2734">
            <v>5638081</v>
          </cell>
          <cell r="J2734">
            <v>396298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-49510</v>
          </cell>
          <cell r="Q2734">
            <v>-78689</v>
          </cell>
          <cell r="R2734">
            <v>112427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-169842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-10525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49616</v>
          </cell>
          <cell r="AT2734">
            <v>-1675101</v>
          </cell>
        </row>
        <row r="2735">
          <cell r="A2735">
            <v>2013</v>
          </cell>
          <cell r="B2735" t="str">
            <v>PacifiCorp</v>
          </cell>
          <cell r="C2735" t="str">
            <v>Federal</v>
          </cell>
          <cell r="D2735" t="str">
            <v>V2004_30%</v>
          </cell>
          <cell r="E2735" t="str">
            <v>Total Tax Classes</v>
          </cell>
          <cell r="F2735" t="str">
            <v>STEAM NA</v>
          </cell>
          <cell r="G2735">
            <v>0</v>
          </cell>
          <cell r="H2735">
            <v>427600</v>
          </cell>
          <cell r="I2735">
            <v>188722</v>
          </cell>
          <cell r="J2735">
            <v>135261</v>
          </cell>
          <cell r="K2735">
            <v>0</v>
          </cell>
          <cell r="L2735">
            <v>2609</v>
          </cell>
          <cell r="M2735">
            <v>0</v>
          </cell>
          <cell r="N2735">
            <v>0</v>
          </cell>
          <cell r="O2735">
            <v>0</v>
          </cell>
          <cell r="P2735">
            <v>-1657</v>
          </cell>
          <cell r="Q2735">
            <v>-2634</v>
          </cell>
          <cell r="R2735">
            <v>3763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-56851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-352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1661</v>
          </cell>
          <cell r="AT2735">
            <v>-56070</v>
          </cell>
        </row>
        <row r="2736">
          <cell r="A2736">
            <v>2013</v>
          </cell>
          <cell r="B2736" t="str">
            <v>PacifiCorp</v>
          </cell>
          <cell r="C2736" t="str">
            <v>Federal</v>
          </cell>
          <cell r="D2736" t="str">
            <v>V2004_30%</v>
          </cell>
          <cell r="E2736" t="str">
            <v>Total Tax Classes</v>
          </cell>
          <cell r="F2736" t="str">
            <v>STEAM NA</v>
          </cell>
          <cell r="G2736">
            <v>0</v>
          </cell>
          <cell r="H2736">
            <v>431120</v>
          </cell>
          <cell r="I2736">
            <v>9345323</v>
          </cell>
          <cell r="J2736">
            <v>3264660</v>
          </cell>
          <cell r="K2736">
            <v>0</v>
          </cell>
          <cell r="L2736">
            <v>62965</v>
          </cell>
          <cell r="M2736">
            <v>0</v>
          </cell>
          <cell r="N2736">
            <v>0</v>
          </cell>
          <cell r="O2736">
            <v>0</v>
          </cell>
          <cell r="P2736">
            <v>-82064</v>
          </cell>
          <cell r="Q2736">
            <v>-130430</v>
          </cell>
          <cell r="R2736">
            <v>186352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-1372155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-17446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2656548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2153578</v>
          </cell>
          <cell r="AS2736">
            <v>82241</v>
          </cell>
          <cell r="AT2736">
            <v>-6143628</v>
          </cell>
        </row>
        <row r="2737">
          <cell r="A2737">
            <v>2013</v>
          </cell>
          <cell r="B2737" t="str">
            <v>PacifiCorp</v>
          </cell>
          <cell r="C2737" t="str">
            <v>Federal</v>
          </cell>
          <cell r="D2737" t="str">
            <v>V2004_30%</v>
          </cell>
          <cell r="E2737" t="str">
            <v>Total Tax Classes</v>
          </cell>
          <cell r="F2737" t="str">
            <v>STEAM WK</v>
          </cell>
          <cell r="G2737">
            <v>0</v>
          </cell>
          <cell r="H2737">
            <v>430524</v>
          </cell>
          <cell r="I2737">
            <v>398706</v>
          </cell>
          <cell r="J2737">
            <v>280248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-3501</v>
          </cell>
          <cell r="Q2737">
            <v>-5565</v>
          </cell>
          <cell r="R2737">
            <v>795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-120106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-744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3509</v>
          </cell>
          <cell r="AT2737">
            <v>-118457</v>
          </cell>
        </row>
        <row r="2738">
          <cell r="A2738">
            <v>2013</v>
          </cell>
          <cell r="B2738" t="str">
            <v>PacifiCorp</v>
          </cell>
          <cell r="C2738" t="str">
            <v>Federal</v>
          </cell>
          <cell r="D2738" t="str">
            <v>V2004_30%</v>
          </cell>
          <cell r="E2738" t="str">
            <v>Total Tax Classes</v>
          </cell>
          <cell r="F2738" t="str">
            <v>STEAM WK</v>
          </cell>
          <cell r="G2738">
            <v>0</v>
          </cell>
          <cell r="H2738">
            <v>431126</v>
          </cell>
          <cell r="I2738">
            <v>-105262</v>
          </cell>
          <cell r="J2738">
            <v>-73988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924</v>
          </cell>
          <cell r="Q2738">
            <v>1469</v>
          </cell>
          <cell r="R2738">
            <v>-2099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31709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197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-926</v>
          </cell>
          <cell r="AT2738">
            <v>31274</v>
          </cell>
        </row>
        <row r="2739">
          <cell r="A2739">
            <v>2013</v>
          </cell>
          <cell r="B2739" t="str">
            <v>PacifiCorp</v>
          </cell>
          <cell r="C2739" t="str">
            <v>Federal</v>
          </cell>
          <cell r="D2739" t="str">
            <v>V2004_30%</v>
          </cell>
          <cell r="E2739" t="str">
            <v>Total Tax Classes</v>
          </cell>
          <cell r="F2739" t="str">
            <v>TRACTOR</v>
          </cell>
          <cell r="G2739">
            <v>0</v>
          </cell>
          <cell r="H2739">
            <v>429243</v>
          </cell>
          <cell r="I2739">
            <v>38909</v>
          </cell>
          <cell r="J2739">
            <v>30856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-13224</v>
          </cell>
          <cell r="X2739">
            <v>517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8053</v>
          </cell>
        </row>
        <row r="2740">
          <cell r="A2740">
            <v>2013</v>
          </cell>
          <cell r="B2740" t="str">
            <v>PacifiCorp</v>
          </cell>
          <cell r="C2740" t="str">
            <v>Federal</v>
          </cell>
          <cell r="D2740" t="str">
            <v>V2004_30%</v>
          </cell>
          <cell r="E2740" t="str">
            <v>Total Tax Classes</v>
          </cell>
          <cell r="F2740" t="str">
            <v>TRACTOR</v>
          </cell>
          <cell r="G2740">
            <v>0</v>
          </cell>
          <cell r="H2740">
            <v>430895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</row>
        <row r="2741">
          <cell r="A2741">
            <v>2013</v>
          </cell>
          <cell r="B2741" t="str">
            <v>PacifiCorp</v>
          </cell>
          <cell r="C2741" t="str">
            <v>Federal</v>
          </cell>
          <cell r="D2741" t="str">
            <v>V2004_30%</v>
          </cell>
          <cell r="E2741" t="str">
            <v>Total Tax Classes</v>
          </cell>
          <cell r="F2741" t="str">
            <v>TRACTOR</v>
          </cell>
          <cell r="G2741">
            <v>0</v>
          </cell>
          <cell r="H2741">
            <v>430922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</row>
        <row r="2742">
          <cell r="A2742">
            <v>2013</v>
          </cell>
          <cell r="B2742" t="str">
            <v>PacifiCorp</v>
          </cell>
          <cell r="C2742" t="str">
            <v>Federal</v>
          </cell>
          <cell r="D2742" t="str">
            <v>V2004_30%</v>
          </cell>
          <cell r="E2742" t="str">
            <v>Total Tax Classes</v>
          </cell>
          <cell r="F2742" t="str">
            <v>TRACTOR</v>
          </cell>
          <cell r="G2742">
            <v>0</v>
          </cell>
          <cell r="H2742">
            <v>431810</v>
          </cell>
          <cell r="I2742">
            <v>434105</v>
          </cell>
          <cell r="J2742">
            <v>300077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-128604</v>
          </cell>
          <cell r="X2742">
            <v>-5424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-134028</v>
          </cell>
        </row>
        <row r="2743">
          <cell r="A2743">
            <v>2013</v>
          </cell>
          <cell r="B2743" t="str">
            <v>PacifiCorp</v>
          </cell>
          <cell r="C2743" t="str">
            <v>Federal</v>
          </cell>
          <cell r="D2743" t="str">
            <v>V2004_30%</v>
          </cell>
          <cell r="E2743" t="str">
            <v>Total Tax Classes</v>
          </cell>
          <cell r="F2743" t="str">
            <v>TRAILERS</v>
          </cell>
          <cell r="G2743">
            <v>0</v>
          </cell>
          <cell r="H2743">
            <v>428850</v>
          </cell>
          <cell r="I2743">
            <v>46689</v>
          </cell>
          <cell r="J2743">
            <v>37025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-15868</v>
          </cell>
          <cell r="X2743">
            <v>6204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9664</v>
          </cell>
        </row>
        <row r="2744">
          <cell r="A2744">
            <v>2013</v>
          </cell>
          <cell r="B2744" t="str">
            <v>PacifiCorp</v>
          </cell>
          <cell r="C2744" t="str">
            <v>Federal</v>
          </cell>
          <cell r="D2744" t="str">
            <v>V2004_30%</v>
          </cell>
          <cell r="E2744" t="str">
            <v>Total Tax Classes</v>
          </cell>
          <cell r="F2744" t="str">
            <v>TRAILERS</v>
          </cell>
          <cell r="G2744">
            <v>0</v>
          </cell>
          <cell r="H2744">
            <v>430898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</row>
        <row r="2745">
          <cell r="A2745">
            <v>2013</v>
          </cell>
          <cell r="B2745" t="str">
            <v>PacifiCorp</v>
          </cell>
          <cell r="C2745" t="str">
            <v>Federal</v>
          </cell>
          <cell r="D2745" t="str">
            <v>V2004_30%</v>
          </cell>
          <cell r="E2745" t="str">
            <v>Total Tax Classes</v>
          </cell>
          <cell r="F2745" t="str">
            <v>TRAILERS</v>
          </cell>
          <cell r="G2745">
            <v>0</v>
          </cell>
          <cell r="H2745">
            <v>430923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</row>
        <row r="2746">
          <cell r="A2746">
            <v>2013</v>
          </cell>
          <cell r="B2746" t="str">
            <v>PacifiCorp</v>
          </cell>
          <cell r="C2746" t="str">
            <v>Federal</v>
          </cell>
          <cell r="D2746" t="str">
            <v>V2004_30%</v>
          </cell>
          <cell r="E2746" t="str">
            <v>Total Tax Classes</v>
          </cell>
          <cell r="F2746" t="str">
            <v>TRAILERS</v>
          </cell>
          <cell r="G2746">
            <v>0</v>
          </cell>
          <cell r="H2746">
            <v>431308</v>
          </cell>
          <cell r="I2746">
            <v>23297</v>
          </cell>
          <cell r="J2746">
            <v>11794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-5054</v>
          </cell>
          <cell r="X2746">
            <v>-6449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-11503</v>
          </cell>
        </row>
        <row r="2747">
          <cell r="A2747">
            <v>2013</v>
          </cell>
          <cell r="B2747" t="str">
            <v>PacifiCorp</v>
          </cell>
          <cell r="C2747" t="str">
            <v>Federal</v>
          </cell>
          <cell r="D2747" t="str">
            <v>V2004_30%</v>
          </cell>
          <cell r="E2747" t="str">
            <v>Total Tax Classes</v>
          </cell>
          <cell r="F2747" t="str">
            <v>TRANS</v>
          </cell>
          <cell r="G2747">
            <v>0</v>
          </cell>
          <cell r="H2747">
            <v>429628</v>
          </cell>
          <cell r="I2747">
            <v>8775049</v>
          </cell>
          <cell r="J2747">
            <v>6771265</v>
          </cell>
          <cell r="K2747">
            <v>0</v>
          </cell>
          <cell r="L2747">
            <v>2657</v>
          </cell>
          <cell r="M2747">
            <v>0</v>
          </cell>
          <cell r="N2747">
            <v>0</v>
          </cell>
          <cell r="O2747">
            <v>-2740</v>
          </cell>
          <cell r="P2747">
            <v>-77056</v>
          </cell>
          <cell r="Q2747">
            <v>-122471</v>
          </cell>
          <cell r="R2747">
            <v>17498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-293527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-16382</v>
          </cell>
          <cell r="AC2747">
            <v>0</v>
          </cell>
          <cell r="AD2747">
            <v>0</v>
          </cell>
          <cell r="AE2747">
            <v>975631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-80356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77222</v>
          </cell>
          <cell r="AT2747">
            <v>-2006441</v>
          </cell>
        </row>
        <row r="2748">
          <cell r="A2748">
            <v>2013</v>
          </cell>
          <cell r="B2748" t="str">
            <v>PacifiCorp</v>
          </cell>
          <cell r="C2748" t="str">
            <v>Federal</v>
          </cell>
          <cell r="D2748" t="str">
            <v>V2004_30%</v>
          </cell>
          <cell r="E2748" t="str">
            <v>Total Tax Classes</v>
          </cell>
          <cell r="F2748" t="str">
            <v>TRANS</v>
          </cell>
          <cell r="G2748">
            <v>0</v>
          </cell>
          <cell r="H2748">
            <v>43027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</row>
        <row r="2749">
          <cell r="A2749">
            <v>2013</v>
          </cell>
          <cell r="B2749" t="str">
            <v>PacifiCorp</v>
          </cell>
          <cell r="C2749" t="str">
            <v>Federal</v>
          </cell>
          <cell r="D2749" t="str">
            <v>V2004_30%</v>
          </cell>
          <cell r="E2749" t="str">
            <v>Total Tax Classes</v>
          </cell>
          <cell r="F2749" t="str">
            <v>TRANS</v>
          </cell>
          <cell r="G2749">
            <v>0</v>
          </cell>
          <cell r="H2749">
            <v>430896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</row>
        <row r="2750">
          <cell r="A2750">
            <v>2013</v>
          </cell>
          <cell r="B2750" t="str">
            <v>PacifiCorp</v>
          </cell>
          <cell r="C2750" t="str">
            <v>Federal</v>
          </cell>
          <cell r="D2750" t="str">
            <v>V2004_30%</v>
          </cell>
          <cell r="E2750" t="str">
            <v>Total Tax Classes</v>
          </cell>
          <cell r="F2750" t="str">
            <v>TRANS</v>
          </cell>
          <cell r="G2750">
            <v>0</v>
          </cell>
          <cell r="H2750">
            <v>431314</v>
          </cell>
          <cell r="I2750">
            <v>31676010</v>
          </cell>
          <cell r="J2750">
            <v>19486253</v>
          </cell>
          <cell r="K2750">
            <v>0</v>
          </cell>
          <cell r="L2750">
            <v>7781</v>
          </cell>
          <cell r="M2750">
            <v>0</v>
          </cell>
          <cell r="N2750">
            <v>0</v>
          </cell>
          <cell r="O2750">
            <v>-9891</v>
          </cell>
          <cell r="P2750">
            <v>-278156</v>
          </cell>
          <cell r="Q2750">
            <v>-442094</v>
          </cell>
          <cell r="R2750">
            <v>631641</v>
          </cell>
          <cell r="S2750">
            <v>0</v>
          </cell>
          <cell r="T2750">
            <v>187405</v>
          </cell>
          <cell r="U2750">
            <v>0</v>
          </cell>
          <cell r="V2750">
            <v>0</v>
          </cell>
          <cell r="W2750">
            <v>-8535321</v>
          </cell>
          <cell r="X2750">
            <v>604018</v>
          </cell>
          <cell r="Y2750">
            <v>0</v>
          </cell>
          <cell r="Z2750">
            <v>0</v>
          </cell>
          <cell r="AA2750">
            <v>0</v>
          </cell>
          <cell r="AB2750">
            <v>-59134</v>
          </cell>
          <cell r="AC2750">
            <v>0</v>
          </cell>
          <cell r="AD2750">
            <v>0</v>
          </cell>
          <cell r="AE2750">
            <v>3521814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-4327594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-3768982</v>
          </cell>
          <cell r="AS2750">
            <v>278756</v>
          </cell>
          <cell r="AT2750">
            <v>-12197539</v>
          </cell>
        </row>
        <row r="2751">
          <cell r="A2751">
            <v>2013</v>
          </cell>
          <cell r="B2751" t="str">
            <v>PacifiCorp</v>
          </cell>
          <cell r="C2751" t="str">
            <v>Federal</v>
          </cell>
          <cell r="D2751" t="str">
            <v>V2004_30%</v>
          </cell>
          <cell r="E2751" t="str">
            <v>Total Tax Classes</v>
          </cell>
          <cell r="F2751" t="str">
            <v>TRANS EASE</v>
          </cell>
          <cell r="G2751">
            <v>0</v>
          </cell>
          <cell r="H2751">
            <v>431972</v>
          </cell>
          <cell r="I2751">
            <v>255068</v>
          </cell>
          <cell r="J2751">
            <v>181212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-77662</v>
          </cell>
          <cell r="X2751">
            <v>3806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-73856</v>
          </cell>
        </row>
        <row r="2752">
          <cell r="A2752">
            <v>2013</v>
          </cell>
          <cell r="B2752" t="str">
            <v>PacifiCorp</v>
          </cell>
          <cell r="C2752" t="str">
            <v>Federal</v>
          </cell>
          <cell r="D2752" t="str">
            <v>V2004_30%</v>
          </cell>
          <cell r="E2752" t="str">
            <v>Total Tax Classes</v>
          </cell>
          <cell r="F2752" t="str">
            <v>TRANS LAND IMPROV</v>
          </cell>
          <cell r="G2752">
            <v>0</v>
          </cell>
          <cell r="H2752">
            <v>428848</v>
          </cell>
          <cell r="I2752">
            <v>17460</v>
          </cell>
          <cell r="J2752">
            <v>13632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-153</v>
          </cell>
          <cell r="Q2752">
            <v>-244</v>
          </cell>
          <cell r="R2752">
            <v>348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-5842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-33</v>
          </cell>
          <cell r="AC2752">
            <v>0</v>
          </cell>
          <cell r="AD2752">
            <v>0</v>
          </cell>
          <cell r="AE2752">
            <v>1941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154</v>
          </cell>
          <cell r="AT2752">
            <v>-3829</v>
          </cell>
        </row>
        <row r="2753">
          <cell r="A2753">
            <v>2013</v>
          </cell>
          <cell r="B2753" t="str">
            <v>PacifiCorp</v>
          </cell>
          <cell r="C2753" t="str">
            <v>Federal</v>
          </cell>
          <cell r="D2753" t="str">
            <v>V2004_30%</v>
          </cell>
          <cell r="E2753" t="str">
            <v>Total Tax Classes</v>
          </cell>
          <cell r="F2753" t="str">
            <v>TRANS LAND IMPROV</v>
          </cell>
          <cell r="G2753">
            <v>0</v>
          </cell>
          <cell r="H2753">
            <v>430292</v>
          </cell>
          <cell r="I2753">
            <v>-10718</v>
          </cell>
          <cell r="J2753">
            <v>-8298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94</v>
          </cell>
          <cell r="Q2753">
            <v>150</v>
          </cell>
          <cell r="R2753">
            <v>-214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3556</v>
          </cell>
          <cell r="X2753">
            <v>101</v>
          </cell>
          <cell r="Y2753">
            <v>0</v>
          </cell>
          <cell r="Z2753">
            <v>0</v>
          </cell>
          <cell r="AA2753">
            <v>0</v>
          </cell>
          <cell r="AB2753">
            <v>20</v>
          </cell>
          <cell r="AC2753">
            <v>0</v>
          </cell>
          <cell r="AD2753">
            <v>0</v>
          </cell>
          <cell r="AE2753">
            <v>-1192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-94</v>
          </cell>
          <cell r="AT2753">
            <v>2421</v>
          </cell>
        </row>
        <row r="2754">
          <cell r="A2754">
            <v>2013</v>
          </cell>
          <cell r="B2754" t="str">
            <v>PacifiCorp</v>
          </cell>
          <cell r="C2754" t="str">
            <v>Federal</v>
          </cell>
          <cell r="D2754" t="str">
            <v>V2004_30%</v>
          </cell>
          <cell r="E2754" t="str">
            <v>Total Tax Classes</v>
          </cell>
          <cell r="F2754" t="str">
            <v>WELLS &amp; EQUIP-BL Steam Field</v>
          </cell>
          <cell r="G2754">
            <v>0</v>
          </cell>
          <cell r="H2754">
            <v>431616</v>
          </cell>
          <cell r="I2754">
            <v>7316</v>
          </cell>
          <cell r="J2754">
            <v>5534</v>
          </cell>
          <cell r="K2754">
            <v>0</v>
          </cell>
          <cell r="L2754">
            <v>669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-2085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-366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-2451</v>
          </cell>
        </row>
        <row r="2755">
          <cell r="A2755">
            <v>2013</v>
          </cell>
          <cell r="B2755" t="str">
            <v>PacifiCorp</v>
          </cell>
          <cell r="C2755" t="str">
            <v>Federal</v>
          </cell>
          <cell r="D2755" t="str">
            <v>V2004_30%</v>
          </cell>
          <cell r="E2755" t="str">
            <v>Total Tax Classes Total</v>
          </cell>
          <cell r="F2755">
            <v>0</v>
          </cell>
          <cell r="G2755">
            <v>0</v>
          </cell>
          <cell r="H2755">
            <v>0</v>
          </cell>
          <cell r="I2755">
            <v>184523746</v>
          </cell>
          <cell r="J2755">
            <v>115158523</v>
          </cell>
          <cell r="K2755">
            <v>0</v>
          </cell>
          <cell r="L2755">
            <v>494500</v>
          </cell>
          <cell r="M2755">
            <v>0</v>
          </cell>
          <cell r="N2755">
            <v>0</v>
          </cell>
          <cell r="O2755">
            <v>-34984</v>
          </cell>
          <cell r="P2755">
            <v>-1486459</v>
          </cell>
          <cell r="Q2755">
            <v>-2362536</v>
          </cell>
          <cell r="R2755">
            <v>3375469</v>
          </cell>
          <cell r="S2755">
            <v>0</v>
          </cell>
          <cell r="T2755">
            <v>-380389</v>
          </cell>
          <cell r="U2755">
            <v>0</v>
          </cell>
          <cell r="V2755">
            <v>0</v>
          </cell>
          <cell r="W2755">
            <v>-49155469</v>
          </cell>
          <cell r="X2755">
            <v>1655033</v>
          </cell>
          <cell r="Y2755">
            <v>0</v>
          </cell>
          <cell r="Z2755">
            <v>0</v>
          </cell>
          <cell r="AA2755">
            <v>0</v>
          </cell>
          <cell r="AB2755">
            <v>-316010</v>
          </cell>
          <cell r="AC2755">
            <v>0</v>
          </cell>
          <cell r="AD2755">
            <v>0</v>
          </cell>
          <cell r="AE2755">
            <v>12460027</v>
          </cell>
          <cell r="AF2755">
            <v>-817380</v>
          </cell>
          <cell r="AG2755">
            <v>0</v>
          </cell>
          <cell r="AH2755">
            <v>-366</v>
          </cell>
          <cell r="AI2755">
            <v>0</v>
          </cell>
          <cell r="AJ2755">
            <v>0</v>
          </cell>
          <cell r="AK2755">
            <v>-919646</v>
          </cell>
          <cell r="AL2755">
            <v>0</v>
          </cell>
          <cell r="AM2755">
            <v>-1826607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-15100605</v>
          </cell>
          <cell r="AS2755">
            <v>1489663</v>
          </cell>
          <cell r="AT2755">
            <v>-69859722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 t="str">
            <v>V2004_30% Total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184523746</v>
          </cell>
          <cell r="J2756">
            <v>115158523</v>
          </cell>
          <cell r="K2756">
            <v>0</v>
          </cell>
          <cell r="L2756">
            <v>494500</v>
          </cell>
          <cell r="M2756">
            <v>0</v>
          </cell>
          <cell r="N2756">
            <v>0</v>
          </cell>
          <cell r="O2756">
            <v>-34984</v>
          </cell>
          <cell r="P2756">
            <v>-1486459</v>
          </cell>
          <cell r="Q2756">
            <v>-2362536</v>
          </cell>
          <cell r="R2756">
            <v>3375469</v>
          </cell>
          <cell r="S2756">
            <v>0</v>
          </cell>
          <cell r="T2756">
            <v>-380389</v>
          </cell>
          <cell r="U2756">
            <v>0</v>
          </cell>
          <cell r="V2756">
            <v>0</v>
          </cell>
          <cell r="W2756">
            <v>-49155469</v>
          </cell>
          <cell r="X2756">
            <v>1655033</v>
          </cell>
          <cell r="Y2756">
            <v>0</v>
          </cell>
          <cell r="Z2756">
            <v>0</v>
          </cell>
          <cell r="AA2756">
            <v>0</v>
          </cell>
          <cell r="AB2756">
            <v>-316010</v>
          </cell>
          <cell r="AC2756">
            <v>0</v>
          </cell>
          <cell r="AD2756">
            <v>0</v>
          </cell>
          <cell r="AE2756">
            <v>12460027</v>
          </cell>
          <cell r="AF2756">
            <v>-817380</v>
          </cell>
          <cell r="AG2756">
            <v>0</v>
          </cell>
          <cell r="AH2756">
            <v>-366</v>
          </cell>
          <cell r="AI2756">
            <v>0</v>
          </cell>
          <cell r="AJ2756">
            <v>0</v>
          </cell>
          <cell r="AK2756">
            <v>-919646</v>
          </cell>
          <cell r="AL2756">
            <v>0</v>
          </cell>
          <cell r="AM2756">
            <v>-1826607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-15100605</v>
          </cell>
          <cell r="AS2756">
            <v>1489663</v>
          </cell>
          <cell r="AT2756">
            <v>-69859722</v>
          </cell>
        </row>
        <row r="2757">
          <cell r="A2757">
            <v>2013</v>
          </cell>
          <cell r="B2757" t="str">
            <v>PacifiCorp</v>
          </cell>
          <cell r="C2757" t="str">
            <v>Federal</v>
          </cell>
          <cell r="D2757" t="str">
            <v>V2004_50%</v>
          </cell>
          <cell r="E2757" t="str">
            <v>Total Tax Classes</v>
          </cell>
          <cell r="F2757" t="str">
            <v>COAL COT</v>
          </cell>
          <cell r="G2757">
            <v>0</v>
          </cell>
          <cell r="H2757">
            <v>431868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</row>
        <row r="2758">
          <cell r="A2758">
            <v>2013</v>
          </cell>
          <cell r="B2758" t="str">
            <v>PacifiCorp</v>
          </cell>
          <cell r="C2758" t="str">
            <v>Federal</v>
          </cell>
          <cell r="D2758" t="str">
            <v>V2004_50%</v>
          </cell>
          <cell r="E2758" t="str">
            <v>Total Tax Classes</v>
          </cell>
          <cell r="F2758" t="str">
            <v>COAL DEER</v>
          </cell>
          <cell r="G2758">
            <v>0</v>
          </cell>
          <cell r="H2758">
            <v>429940</v>
          </cell>
          <cell r="I2758">
            <v>778938</v>
          </cell>
          <cell r="J2758">
            <v>-122391</v>
          </cell>
          <cell r="K2758">
            <v>0</v>
          </cell>
          <cell r="L2758">
            <v>-16857</v>
          </cell>
          <cell r="M2758">
            <v>0</v>
          </cell>
          <cell r="N2758">
            <v>0</v>
          </cell>
          <cell r="O2758">
            <v>0</v>
          </cell>
          <cell r="P2758">
            <v>-6840</v>
          </cell>
          <cell r="Q2758">
            <v>-10871</v>
          </cell>
          <cell r="R2758">
            <v>15533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105533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-1454</v>
          </cell>
          <cell r="AC2758">
            <v>0</v>
          </cell>
          <cell r="AD2758">
            <v>0</v>
          </cell>
          <cell r="AE2758">
            <v>0</v>
          </cell>
          <cell r="AF2758">
            <v>-757769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-117729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-117729</v>
          </cell>
          <cell r="AS2758">
            <v>6855</v>
          </cell>
          <cell r="AT2758">
            <v>-884471</v>
          </cell>
        </row>
        <row r="2759">
          <cell r="A2759">
            <v>2013</v>
          </cell>
          <cell r="B2759" t="str">
            <v>PacifiCorp</v>
          </cell>
          <cell r="C2759" t="str">
            <v>Federal</v>
          </cell>
          <cell r="D2759" t="str">
            <v>V2004_50%</v>
          </cell>
          <cell r="E2759" t="str">
            <v>Total Tax Classes</v>
          </cell>
          <cell r="F2759" t="str">
            <v>COAL DEER</v>
          </cell>
          <cell r="G2759">
            <v>0</v>
          </cell>
          <cell r="H2759">
            <v>431822</v>
          </cell>
          <cell r="I2759">
            <v>-3519</v>
          </cell>
          <cell r="J2759">
            <v>-55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31</v>
          </cell>
          <cell r="Q2759">
            <v>49</v>
          </cell>
          <cell r="R2759">
            <v>-7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55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7</v>
          </cell>
          <cell r="AC2759">
            <v>0</v>
          </cell>
          <cell r="AD2759">
            <v>0</v>
          </cell>
          <cell r="AE2759">
            <v>0</v>
          </cell>
          <cell r="AF2759">
            <v>3423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-31</v>
          </cell>
          <cell r="AT2759">
            <v>3464</v>
          </cell>
        </row>
        <row r="2760">
          <cell r="A2760">
            <v>2013</v>
          </cell>
          <cell r="B2760" t="str">
            <v>PacifiCorp</v>
          </cell>
          <cell r="C2760" t="str">
            <v>Federal</v>
          </cell>
          <cell r="D2760" t="str">
            <v>V2004_50%</v>
          </cell>
          <cell r="E2760" t="str">
            <v>Total Tax Classes</v>
          </cell>
          <cell r="F2760" t="str">
            <v>COAL EQ DJ</v>
          </cell>
          <cell r="G2760">
            <v>0</v>
          </cell>
          <cell r="H2760">
            <v>431874</v>
          </cell>
          <cell r="I2760">
            <v>1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-1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-1</v>
          </cell>
        </row>
        <row r="2761">
          <cell r="A2761">
            <v>2013</v>
          </cell>
          <cell r="B2761" t="str">
            <v>PacifiCorp</v>
          </cell>
          <cell r="C2761" t="str">
            <v>Federal</v>
          </cell>
          <cell r="D2761" t="str">
            <v>V2004_50%</v>
          </cell>
          <cell r="E2761" t="str">
            <v>Total Tax Classes</v>
          </cell>
          <cell r="F2761" t="str">
            <v>COAL HUNTER WASH</v>
          </cell>
          <cell r="G2761">
            <v>0</v>
          </cell>
          <cell r="H2761">
            <v>428029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</row>
        <row r="2762">
          <cell r="A2762">
            <v>2013</v>
          </cell>
          <cell r="B2762" t="str">
            <v>PacifiCorp</v>
          </cell>
          <cell r="C2762" t="str">
            <v>Federal</v>
          </cell>
          <cell r="D2762" t="str">
            <v>V2004_50%</v>
          </cell>
          <cell r="E2762" t="str">
            <v>Total Tax Classes</v>
          </cell>
          <cell r="F2762" t="str">
            <v>COAL HUNTINGTON OFFICE</v>
          </cell>
          <cell r="G2762">
            <v>0</v>
          </cell>
          <cell r="H2762">
            <v>428023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2013</v>
          </cell>
          <cell r="B2763" t="str">
            <v>PacifiCorp</v>
          </cell>
          <cell r="C2763" t="str">
            <v>Federal</v>
          </cell>
          <cell r="D2763" t="str">
            <v>V2004_50%</v>
          </cell>
          <cell r="E2763" t="str">
            <v>Total Tax Classes</v>
          </cell>
          <cell r="F2763" t="str">
            <v>COAL HUNTINGTON OFFICE</v>
          </cell>
          <cell r="G2763">
            <v>0</v>
          </cell>
          <cell r="H2763">
            <v>432303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</row>
        <row r="2764">
          <cell r="A2764">
            <v>2013</v>
          </cell>
          <cell r="B2764" t="str">
            <v>PacifiCorp</v>
          </cell>
          <cell r="C2764" t="str">
            <v>Federal</v>
          </cell>
          <cell r="D2764" t="str">
            <v>V2004_50%</v>
          </cell>
          <cell r="E2764" t="str">
            <v>Total Tax Classes</v>
          </cell>
          <cell r="F2764" t="str">
            <v>COAL UTAH</v>
          </cell>
          <cell r="G2764">
            <v>0</v>
          </cell>
          <cell r="H2764">
            <v>432299</v>
          </cell>
          <cell r="I2764">
            <v>216329</v>
          </cell>
          <cell r="J2764">
            <v>3387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900</v>
          </cell>
          <cell r="Q2764">
            <v>-3019</v>
          </cell>
          <cell r="R2764">
            <v>4314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-3387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-404</v>
          </cell>
          <cell r="AC2764">
            <v>0</v>
          </cell>
          <cell r="AD2764">
            <v>0</v>
          </cell>
          <cell r="AE2764">
            <v>0</v>
          </cell>
          <cell r="AF2764">
            <v>-21045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1904</v>
          </cell>
          <cell r="AT2764">
            <v>-212943</v>
          </cell>
        </row>
        <row r="2765">
          <cell r="A2765">
            <v>2013</v>
          </cell>
          <cell r="B2765" t="str">
            <v>PacifiCorp</v>
          </cell>
          <cell r="C2765" t="str">
            <v>Federal</v>
          </cell>
          <cell r="D2765" t="str">
            <v>V2004_50%</v>
          </cell>
          <cell r="E2765" t="str">
            <v>Total Tax Classes</v>
          </cell>
          <cell r="F2765" t="str">
            <v>COAL UTAH</v>
          </cell>
          <cell r="G2765">
            <v>0</v>
          </cell>
          <cell r="H2765">
            <v>432422</v>
          </cell>
          <cell r="I2765">
            <v>-254363</v>
          </cell>
          <cell r="J2765">
            <v>-3982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2234</v>
          </cell>
          <cell r="Q2765">
            <v>3550</v>
          </cell>
          <cell r="R2765">
            <v>-5072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3982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475</v>
          </cell>
          <cell r="AC2765">
            <v>0</v>
          </cell>
          <cell r="AD2765">
            <v>0</v>
          </cell>
          <cell r="AE2765">
            <v>0</v>
          </cell>
          <cell r="AF2765">
            <v>247451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-2238</v>
          </cell>
          <cell r="AT2765">
            <v>250381</v>
          </cell>
        </row>
        <row r="2766">
          <cell r="A2766">
            <v>2013</v>
          </cell>
          <cell r="B2766" t="str">
            <v>PacifiCorp</v>
          </cell>
          <cell r="C2766" t="str">
            <v>Federal</v>
          </cell>
          <cell r="D2766" t="str">
            <v>V2004_50%</v>
          </cell>
          <cell r="E2766" t="str">
            <v>Total Tax Classes</v>
          </cell>
          <cell r="F2766" t="str">
            <v>COMM EQUIPT</v>
          </cell>
          <cell r="G2766">
            <v>0</v>
          </cell>
          <cell r="H2766">
            <v>432306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</row>
        <row r="2767">
          <cell r="A2767">
            <v>2013</v>
          </cell>
          <cell r="B2767" t="str">
            <v>PacifiCorp</v>
          </cell>
          <cell r="C2767" t="str">
            <v>Federal</v>
          </cell>
          <cell r="D2767" t="str">
            <v>V2004_50%</v>
          </cell>
          <cell r="E2767" t="str">
            <v>Total Tax Classes</v>
          </cell>
          <cell r="F2767" t="str">
            <v>COMM EQUIPT</v>
          </cell>
          <cell r="G2767">
            <v>0</v>
          </cell>
          <cell r="H2767">
            <v>432416</v>
          </cell>
          <cell r="I2767">
            <v>-8913</v>
          </cell>
          <cell r="J2767">
            <v>-4456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4456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4456</v>
          </cell>
        </row>
        <row r="2768">
          <cell r="A2768">
            <v>2013</v>
          </cell>
          <cell r="B2768" t="str">
            <v>PacifiCorp</v>
          </cell>
          <cell r="C2768" t="str">
            <v>Federal</v>
          </cell>
          <cell r="D2768" t="str">
            <v>V2004_50%</v>
          </cell>
          <cell r="E2768" t="str">
            <v>Total Tax Classes</v>
          </cell>
          <cell r="F2768" t="str">
            <v>COMPUTERS-BL Steam Field</v>
          </cell>
          <cell r="G2768">
            <v>0</v>
          </cell>
          <cell r="H2768">
            <v>431627</v>
          </cell>
          <cell r="I2768">
            <v>4763</v>
          </cell>
          <cell r="J2768">
            <v>2709</v>
          </cell>
          <cell r="K2768">
            <v>0</v>
          </cell>
          <cell r="L2768">
            <v>328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-2381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-2381</v>
          </cell>
        </row>
        <row r="2769">
          <cell r="A2769">
            <v>2013</v>
          </cell>
          <cell r="B2769" t="str">
            <v>PacifiCorp</v>
          </cell>
          <cell r="C2769" t="str">
            <v>Federal</v>
          </cell>
          <cell r="D2769" t="str">
            <v>V2004_50%</v>
          </cell>
          <cell r="E2769" t="str">
            <v>Total Tax Classes</v>
          </cell>
          <cell r="F2769" t="str">
            <v>DATA HNDLNG</v>
          </cell>
          <cell r="G2769">
            <v>0</v>
          </cell>
          <cell r="H2769">
            <v>432307</v>
          </cell>
          <cell r="I2769">
            <v>3638709</v>
          </cell>
          <cell r="J2769">
            <v>1819354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-1819354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-1819354</v>
          </cell>
        </row>
        <row r="2770">
          <cell r="A2770">
            <v>2013</v>
          </cell>
          <cell r="B2770" t="str">
            <v>PacifiCorp</v>
          </cell>
          <cell r="C2770" t="str">
            <v>Federal</v>
          </cell>
          <cell r="D2770" t="str">
            <v>V2004_50%</v>
          </cell>
          <cell r="E2770" t="str">
            <v>Total Tax Classes</v>
          </cell>
          <cell r="F2770" t="str">
            <v>DATA HNDLNG</v>
          </cell>
          <cell r="G2770">
            <v>0</v>
          </cell>
          <cell r="H2770">
            <v>432531</v>
          </cell>
          <cell r="I2770">
            <v>-2484248</v>
          </cell>
          <cell r="J2770">
            <v>-1242124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1242124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1242124</v>
          </cell>
        </row>
        <row r="2771">
          <cell r="A2771">
            <v>2013</v>
          </cell>
          <cell r="B2771" t="str">
            <v>PacifiCorp</v>
          </cell>
          <cell r="C2771" t="str">
            <v>Federal</v>
          </cell>
          <cell r="D2771" t="str">
            <v>V2004_50%</v>
          </cell>
          <cell r="E2771" t="str">
            <v>Total Tax Classes</v>
          </cell>
          <cell r="F2771" t="str">
            <v>DATA HNDLNG Indian Res</v>
          </cell>
          <cell r="G2771">
            <v>0</v>
          </cell>
          <cell r="H2771">
            <v>42930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</row>
        <row r="2772">
          <cell r="A2772">
            <v>2013</v>
          </cell>
          <cell r="B2772" t="str">
            <v>PacifiCorp</v>
          </cell>
          <cell r="C2772" t="str">
            <v>Federal</v>
          </cell>
          <cell r="D2772" t="str">
            <v>V2004_50%</v>
          </cell>
          <cell r="E2772" t="str">
            <v>Total Tax Classes</v>
          </cell>
          <cell r="F2772" t="str">
            <v>DISTR</v>
          </cell>
          <cell r="G2772">
            <v>0</v>
          </cell>
          <cell r="H2772">
            <v>429374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</row>
        <row r="2773">
          <cell r="A2773">
            <v>2013</v>
          </cell>
          <cell r="B2773" t="str">
            <v>PacifiCorp</v>
          </cell>
          <cell r="C2773" t="str">
            <v>Federal</v>
          </cell>
          <cell r="D2773" t="str">
            <v>V2004_50%</v>
          </cell>
          <cell r="E2773" t="str">
            <v>Total Tax Classes</v>
          </cell>
          <cell r="F2773" t="str">
            <v>DISTR</v>
          </cell>
          <cell r="G2773">
            <v>0</v>
          </cell>
          <cell r="H2773">
            <v>429941</v>
          </cell>
          <cell r="I2773">
            <v>130260688</v>
          </cell>
          <cell r="J2773">
            <v>60489737</v>
          </cell>
          <cell r="K2773">
            <v>0</v>
          </cell>
          <cell r="L2773">
            <v>401461</v>
          </cell>
          <cell r="M2773">
            <v>0</v>
          </cell>
          <cell r="N2773">
            <v>0</v>
          </cell>
          <cell r="O2773">
            <v>-40673</v>
          </cell>
          <cell r="P2773">
            <v>-1143858</v>
          </cell>
          <cell r="Q2773">
            <v>-1818015</v>
          </cell>
          <cell r="R2773">
            <v>2597485</v>
          </cell>
          <cell r="S2773">
            <v>0</v>
          </cell>
          <cell r="T2773">
            <v>-1752400</v>
          </cell>
          <cell r="U2773">
            <v>0</v>
          </cell>
          <cell r="V2773">
            <v>0</v>
          </cell>
          <cell r="W2773">
            <v>-61246007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-243175</v>
          </cell>
          <cell r="AC2773">
            <v>0</v>
          </cell>
          <cell r="AD2773">
            <v>0</v>
          </cell>
          <cell r="AE2773">
            <v>14482691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-2910131</v>
          </cell>
          <cell r="AL2773">
            <v>0</v>
          </cell>
          <cell r="AM2773">
            <v>-12845761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-6398891</v>
          </cell>
          <cell r="AS2773">
            <v>1146323</v>
          </cell>
          <cell r="AT2773">
            <v>-70172412</v>
          </cell>
        </row>
        <row r="2774">
          <cell r="A2774">
            <v>2013</v>
          </cell>
          <cell r="B2774" t="str">
            <v>PacifiCorp</v>
          </cell>
          <cell r="C2774" t="str">
            <v>Federal</v>
          </cell>
          <cell r="D2774" t="str">
            <v>V2004_50%</v>
          </cell>
          <cell r="E2774" t="str">
            <v>Total Tax Classes</v>
          </cell>
          <cell r="F2774" t="str">
            <v>DISTR</v>
          </cell>
          <cell r="G2774">
            <v>0</v>
          </cell>
          <cell r="H2774">
            <v>43090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3</v>
          </cell>
          <cell r="B2775" t="str">
            <v>PacifiCorp</v>
          </cell>
          <cell r="C2775" t="str">
            <v>Federal</v>
          </cell>
          <cell r="D2775" t="str">
            <v>V2004_50%</v>
          </cell>
          <cell r="E2775" t="str">
            <v>Total Tax Classes</v>
          </cell>
          <cell r="F2775" t="str">
            <v>DISTR</v>
          </cell>
          <cell r="G2775">
            <v>0</v>
          </cell>
          <cell r="H2775">
            <v>432537</v>
          </cell>
          <cell r="I2775">
            <v>-13890684</v>
          </cell>
          <cell r="J2775">
            <v>-6828124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4337</v>
          </cell>
          <cell r="P2775">
            <v>121978</v>
          </cell>
          <cell r="Q2775">
            <v>193869</v>
          </cell>
          <cell r="R2775">
            <v>-27699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6828124</v>
          </cell>
          <cell r="X2775">
            <v>1831951</v>
          </cell>
          <cell r="Y2775">
            <v>0</v>
          </cell>
          <cell r="Z2775">
            <v>0</v>
          </cell>
          <cell r="AA2775">
            <v>0</v>
          </cell>
          <cell r="AB2775">
            <v>25932</v>
          </cell>
          <cell r="AC2775">
            <v>0</v>
          </cell>
          <cell r="AD2775">
            <v>0</v>
          </cell>
          <cell r="AE2775">
            <v>-1544399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-122241</v>
          </cell>
          <cell r="AT2775">
            <v>7062561</v>
          </cell>
        </row>
        <row r="2776">
          <cell r="A2776">
            <v>2013</v>
          </cell>
          <cell r="B2776" t="str">
            <v>PacifiCorp</v>
          </cell>
          <cell r="C2776" t="str">
            <v>Federal</v>
          </cell>
          <cell r="D2776" t="str">
            <v>V2004_50%</v>
          </cell>
          <cell r="E2776" t="str">
            <v>Total Tax Classes</v>
          </cell>
          <cell r="F2776" t="str">
            <v>DISTR EASE</v>
          </cell>
          <cell r="G2776">
            <v>0</v>
          </cell>
          <cell r="H2776">
            <v>428602</v>
          </cell>
          <cell r="I2776">
            <v>-16796</v>
          </cell>
          <cell r="J2776">
            <v>-8013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8013</v>
          </cell>
          <cell r="X2776">
            <v>769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8783</v>
          </cell>
        </row>
        <row r="2777">
          <cell r="A2777">
            <v>2013</v>
          </cell>
          <cell r="B2777" t="str">
            <v>PacifiCorp</v>
          </cell>
          <cell r="C2777" t="str">
            <v>Federal</v>
          </cell>
          <cell r="D2777" t="str">
            <v>V2004_50%</v>
          </cell>
          <cell r="E2777" t="str">
            <v>Total Tax Classes</v>
          </cell>
          <cell r="F2777" t="str">
            <v>DISTR EASE</v>
          </cell>
          <cell r="G2777">
            <v>0</v>
          </cell>
          <cell r="H2777">
            <v>432326</v>
          </cell>
          <cell r="I2777">
            <v>68192</v>
          </cell>
          <cell r="J2777">
            <v>34096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-34096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-34096</v>
          </cell>
        </row>
        <row r="2778">
          <cell r="A2778">
            <v>2013</v>
          </cell>
          <cell r="B2778" t="str">
            <v>PacifiCorp</v>
          </cell>
          <cell r="C2778" t="str">
            <v>Federal</v>
          </cell>
          <cell r="D2778" t="str">
            <v>V2004_50%</v>
          </cell>
          <cell r="E2778" t="str">
            <v>Total Tax Classes</v>
          </cell>
          <cell r="F2778" t="str">
            <v>DISTR Indian Res</v>
          </cell>
          <cell r="G2778">
            <v>0</v>
          </cell>
          <cell r="H2778">
            <v>429304</v>
          </cell>
          <cell r="I2778">
            <v>34731</v>
          </cell>
          <cell r="J2778">
            <v>19363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-11</v>
          </cell>
          <cell r="P2778">
            <v>-305</v>
          </cell>
          <cell r="Q2778">
            <v>-485</v>
          </cell>
          <cell r="R2778">
            <v>693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-19363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-65</v>
          </cell>
          <cell r="AC2778">
            <v>0</v>
          </cell>
          <cell r="AD2778">
            <v>0</v>
          </cell>
          <cell r="AE2778">
            <v>3861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306</v>
          </cell>
          <cell r="AT2778">
            <v>-15368</v>
          </cell>
        </row>
        <row r="2779">
          <cell r="A2779">
            <v>2013</v>
          </cell>
          <cell r="B2779" t="str">
            <v>PacifiCorp</v>
          </cell>
          <cell r="C2779" t="str">
            <v>Federal</v>
          </cell>
          <cell r="D2779" t="str">
            <v>V2004_50%</v>
          </cell>
          <cell r="E2779" t="str">
            <v>Total Tax Classes</v>
          </cell>
          <cell r="F2779" t="str">
            <v>DISTR LAND IMPROV</v>
          </cell>
          <cell r="G2779">
            <v>0</v>
          </cell>
          <cell r="H2779">
            <v>430277</v>
          </cell>
          <cell r="I2779">
            <v>17147</v>
          </cell>
          <cell r="J2779">
            <v>9811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-151</v>
          </cell>
          <cell r="Q2779">
            <v>-239</v>
          </cell>
          <cell r="R2779">
            <v>342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-9811</v>
          </cell>
          <cell r="X2779">
            <v>498</v>
          </cell>
          <cell r="Y2779">
            <v>0</v>
          </cell>
          <cell r="Z2779">
            <v>0</v>
          </cell>
          <cell r="AA2779">
            <v>0</v>
          </cell>
          <cell r="AB2779">
            <v>-32</v>
          </cell>
          <cell r="AC2779">
            <v>0</v>
          </cell>
          <cell r="AD2779">
            <v>0</v>
          </cell>
          <cell r="AE2779">
            <v>1906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151</v>
          </cell>
          <cell r="AT2779">
            <v>-7336</v>
          </cell>
        </row>
        <row r="2780">
          <cell r="A2780">
            <v>2013</v>
          </cell>
          <cell r="B2780" t="str">
            <v>PacifiCorp</v>
          </cell>
          <cell r="C2780" t="str">
            <v>Federal</v>
          </cell>
          <cell r="D2780" t="str">
            <v>V2004_50%</v>
          </cell>
          <cell r="E2780" t="str">
            <v>Total Tax Classes</v>
          </cell>
          <cell r="F2780" t="str">
            <v>DISTR LAND IMPROV</v>
          </cell>
          <cell r="G2780">
            <v>0</v>
          </cell>
          <cell r="H2780">
            <v>432325</v>
          </cell>
          <cell r="I2780">
            <v>16192</v>
          </cell>
          <cell r="J2780">
            <v>903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-142</v>
          </cell>
          <cell r="Q2780">
            <v>-226</v>
          </cell>
          <cell r="R2780">
            <v>323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-903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-30</v>
          </cell>
          <cell r="AC2780">
            <v>0</v>
          </cell>
          <cell r="AD2780">
            <v>0</v>
          </cell>
          <cell r="AE2780">
            <v>180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142</v>
          </cell>
          <cell r="AT2780">
            <v>-7163</v>
          </cell>
        </row>
        <row r="2781">
          <cell r="A2781">
            <v>2013</v>
          </cell>
          <cell r="B2781" t="str">
            <v>PacifiCorp</v>
          </cell>
          <cell r="C2781" t="str">
            <v>Federal</v>
          </cell>
          <cell r="D2781" t="str">
            <v>V2004_50%</v>
          </cell>
          <cell r="E2781" t="str">
            <v>Total Tax Classes</v>
          </cell>
          <cell r="F2781" t="str">
            <v>HEAVY TRUCK</v>
          </cell>
          <cell r="G2781">
            <v>0</v>
          </cell>
          <cell r="H2781">
            <v>428607</v>
          </cell>
          <cell r="I2781">
            <v>953501</v>
          </cell>
          <cell r="J2781">
            <v>7795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-7795</v>
          </cell>
          <cell r="X2781">
            <v>-93791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-945706</v>
          </cell>
        </row>
        <row r="2782">
          <cell r="A2782">
            <v>2013</v>
          </cell>
          <cell r="B2782" t="str">
            <v>PacifiCorp</v>
          </cell>
          <cell r="C2782" t="str">
            <v>Federal</v>
          </cell>
          <cell r="D2782" t="str">
            <v>V2004_50%</v>
          </cell>
          <cell r="E2782" t="str">
            <v>Total Tax Classes</v>
          </cell>
          <cell r="F2782" t="str">
            <v>HEAVY TRUCK</v>
          </cell>
          <cell r="G2782">
            <v>0</v>
          </cell>
          <cell r="H2782">
            <v>430903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</row>
        <row r="2783">
          <cell r="A2783">
            <v>2013</v>
          </cell>
          <cell r="B2783" t="str">
            <v>PacifiCorp</v>
          </cell>
          <cell r="C2783" t="str">
            <v>Federal</v>
          </cell>
          <cell r="D2783" t="str">
            <v>V2004_50%</v>
          </cell>
          <cell r="E2783" t="str">
            <v>Total Tax Classes</v>
          </cell>
          <cell r="F2783" t="str">
            <v>HEAVY TRUCK</v>
          </cell>
          <cell r="G2783">
            <v>0</v>
          </cell>
          <cell r="H2783">
            <v>430916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</row>
        <row r="2784">
          <cell r="A2784">
            <v>2013</v>
          </cell>
          <cell r="B2784" t="str">
            <v>PacifiCorp</v>
          </cell>
          <cell r="C2784" t="str">
            <v>Federal</v>
          </cell>
          <cell r="D2784" t="str">
            <v>V2004_50%</v>
          </cell>
          <cell r="E2784" t="str">
            <v>Total Tax Classes</v>
          </cell>
          <cell r="F2784" t="str">
            <v>HEAVY TRUCK</v>
          </cell>
          <cell r="G2784">
            <v>0</v>
          </cell>
          <cell r="H2784">
            <v>432300</v>
          </cell>
          <cell r="I2784">
            <v>6754209</v>
          </cell>
          <cell r="J2784">
            <v>3828264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-3828264</v>
          </cell>
          <cell r="X2784">
            <v>902319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-2925945</v>
          </cell>
        </row>
        <row r="2785">
          <cell r="A2785">
            <v>2013</v>
          </cell>
          <cell r="B2785" t="str">
            <v>PacifiCorp</v>
          </cell>
          <cell r="C2785" t="str">
            <v>Federal</v>
          </cell>
          <cell r="D2785" t="str">
            <v>V2004_50%</v>
          </cell>
          <cell r="E2785" t="str">
            <v>Total Tax Classes</v>
          </cell>
          <cell r="F2785" t="str">
            <v>HEAVY TRUCKS Indian Res</v>
          </cell>
          <cell r="G2785">
            <v>0</v>
          </cell>
          <cell r="H2785">
            <v>429299</v>
          </cell>
          <cell r="I2785">
            <v>45832</v>
          </cell>
          <cell r="J2785">
            <v>22916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-22916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-22916</v>
          </cell>
        </row>
        <row r="2786">
          <cell r="A2786">
            <v>2013</v>
          </cell>
          <cell r="B2786" t="str">
            <v>PacifiCorp</v>
          </cell>
          <cell r="C2786" t="str">
            <v>Federal</v>
          </cell>
          <cell r="D2786" t="str">
            <v>V2004_50%</v>
          </cell>
          <cell r="E2786" t="str">
            <v>Total Tax Classes</v>
          </cell>
          <cell r="F2786" t="str">
            <v xml:space="preserve">HYDRO P </v>
          </cell>
          <cell r="G2786">
            <v>0</v>
          </cell>
          <cell r="H2786">
            <v>429233</v>
          </cell>
          <cell r="I2786">
            <v>3019481</v>
          </cell>
          <cell r="J2786">
            <v>1522980</v>
          </cell>
          <cell r="K2786">
            <v>0</v>
          </cell>
          <cell r="L2786">
            <v>6995</v>
          </cell>
          <cell r="M2786">
            <v>0</v>
          </cell>
          <cell r="N2786">
            <v>0</v>
          </cell>
          <cell r="O2786">
            <v>0</v>
          </cell>
          <cell r="P2786">
            <v>-26515</v>
          </cell>
          <cell r="Q2786">
            <v>-42142</v>
          </cell>
          <cell r="R2786">
            <v>6021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-1515985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-5637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26572</v>
          </cell>
          <cell r="AT2786">
            <v>-1503496</v>
          </cell>
        </row>
        <row r="2787">
          <cell r="A2787">
            <v>2013</v>
          </cell>
          <cell r="B2787" t="str">
            <v>PacifiCorp</v>
          </cell>
          <cell r="C2787" t="str">
            <v>Federal</v>
          </cell>
          <cell r="D2787" t="str">
            <v>V2004_50%</v>
          </cell>
          <cell r="E2787" t="str">
            <v>Total Tax Classes</v>
          </cell>
          <cell r="F2787" t="str">
            <v xml:space="preserve">HYDRO P </v>
          </cell>
          <cell r="G2787">
            <v>0</v>
          </cell>
          <cell r="H2787">
            <v>429942</v>
          </cell>
          <cell r="I2787">
            <v>6789954</v>
          </cell>
          <cell r="J2787">
            <v>2618964</v>
          </cell>
          <cell r="K2787">
            <v>0</v>
          </cell>
          <cell r="L2787">
            <v>12029</v>
          </cell>
          <cell r="M2787">
            <v>0</v>
          </cell>
          <cell r="N2787">
            <v>0</v>
          </cell>
          <cell r="O2787">
            <v>0</v>
          </cell>
          <cell r="P2787">
            <v>-59625</v>
          </cell>
          <cell r="Q2787">
            <v>-94766</v>
          </cell>
          <cell r="R2787">
            <v>135396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-2606935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-12676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-1139261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-464906</v>
          </cell>
          <cell r="AS2787">
            <v>59753</v>
          </cell>
          <cell r="AT2787">
            <v>-4183019</v>
          </cell>
        </row>
        <row r="2788">
          <cell r="A2788">
            <v>2013</v>
          </cell>
          <cell r="B2788" t="str">
            <v>PacifiCorp</v>
          </cell>
          <cell r="C2788" t="str">
            <v>Federal</v>
          </cell>
          <cell r="D2788" t="str">
            <v>V2004_50%</v>
          </cell>
          <cell r="E2788" t="str">
            <v>Total Tax Classes</v>
          </cell>
          <cell r="F2788" t="str">
            <v xml:space="preserve">HYDRO U </v>
          </cell>
          <cell r="G2788">
            <v>0</v>
          </cell>
          <cell r="H2788">
            <v>429239</v>
          </cell>
          <cell r="I2788">
            <v>98261</v>
          </cell>
          <cell r="J2788">
            <v>49449</v>
          </cell>
          <cell r="K2788">
            <v>0</v>
          </cell>
          <cell r="L2788">
            <v>115</v>
          </cell>
          <cell r="M2788">
            <v>0</v>
          </cell>
          <cell r="N2788">
            <v>0</v>
          </cell>
          <cell r="O2788">
            <v>0</v>
          </cell>
          <cell r="P2788">
            <v>-863</v>
          </cell>
          <cell r="Q2788">
            <v>-1371</v>
          </cell>
          <cell r="R2788">
            <v>1959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-49334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-183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865</v>
          </cell>
          <cell r="AT2788">
            <v>-48927</v>
          </cell>
        </row>
        <row r="2789">
          <cell r="A2789">
            <v>2013</v>
          </cell>
          <cell r="B2789" t="str">
            <v>PacifiCorp</v>
          </cell>
          <cell r="C2789" t="str">
            <v>Federal</v>
          </cell>
          <cell r="D2789" t="str">
            <v>V2004_50%</v>
          </cell>
          <cell r="E2789" t="str">
            <v>Total Tax Classes</v>
          </cell>
          <cell r="F2789" t="str">
            <v xml:space="preserve">HYDRO U </v>
          </cell>
          <cell r="G2789">
            <v>0</v>
          </cell>
          <cell r="H2789">
            <v>429943</v>
          </cell>
          <cell r="I2789">
            <v>786275</v>
          </cell>
          <cell r="J2789">
            <v>9214</v>
          </cell>
          <cell r="K2789">
            <v>0</v>
          </cell>
          <cell r="L2789">
            <v>21</v>
          </cell>
          <cell r="M2789">
            <v>0</v>
          </cell>
          <cell r="N2789">
            <v>0</v>
          </cell>
          <cell r="O2789">
            <v>0</v>
          </cell>
          <cell r="P2789">
            <v>-6905</v>
          </cell>
          <cell r="Q2789">
            <v>-10974</v>
          </cell>
          <cell r="R2789">
            <v>15679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-9192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-1468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-490488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-280654</v>
          </cell>
          <cell r="AS2789">
            <v>6919</v>
          </cell>
          <cell r="AT2789">
            <v>-777083</v>
          </cell>
        </row>
        <row r="2790">
          <cell r="A2790">
            <v>2013</v>
          </cell>
          <cell r="B2790" t="str">
            <v>PacifiCorp</v>
          </cell>
          <cell r="C2790" t="str">
            <v>Federal</v>
          </cell>
          <cell r="D2790" t="str">
            <v>V2004_50%</v>
          </cell>
          <cell r="E2790" t="str">
            <v>Total Tax Classes</v>
          </cell>
          <cell r="F2790" t="str">
            <v>LIGHT TRUCK</v>
          </cell>
          <cell r="G2790">
            <v>0</v>
          </cell>
          <cell r="H2790">
            <v>428219</v>
          </cell>
          <cell r="I2790">
            <v>-864101</v>
          </cell>
          <cell r="J2790">
            <v>-647763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647763</v>
          </cell>
          <cell r="X2790">
            <v>-431425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216338</v>
          </cell>
        </row>
        <row r="2791">
          <cell r="A2791">
            <v>2013</v>
          </cell>
          <cell r="B2791" t="str">
            <v>PacifiCorp</v>
          </cell>
          <cell r="C2791" t="str">
            <v>Federal</v>
          </cell>
          <cell r="D2791" t="str">
            <v>V2004_50%</v>
          </cell>
          <cell r="E2791" t="str">
            <v>Total Tax Classes</v>
          </cell>
          <cell r="F2791" t="str">
            <v>LIGHT TRUCK</v>
          </cell>
          <cell r="G2791">
            <v>0</v>
          </cell>
          <cell r="H2791">
            <v>428798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</row>
        <row r="2792">
          <cell r="A2792">
            <v>2013</v>
          </cell>
          <cell r="B2792" t="str">
            <v>PacifiCorp</v>
          </cell>
          <cell r="C2792" t="str">
            <v>Federal</v>
          </cell>
          <cell r="D2792" t="str">
            <v>V2004_50%</v>
          </cell>
          <cell r="E2792" t="str">
            <v>Total Tax Classes</v>
          </cell>
          <cell r="F2792" t="str">
            <v>LIGHT TRUCK</v>
          </cell>
          <cell r="G2792">
            <v>0</v>
          </cell>
          <cell r="H2792">
            <v>430905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</row>
        <row r="2793">
          <cell r="A2793">
            <v>2013</v>
          </cell>
          <cell r="B2793" t="str">
            <v>PacifiCorp</v>
          </cell>
          <cell r="C2793" t="str">
            <v>Federal</v>
          </cell>
          <cell r="D2793" t="str">
            <v>V2004_50%</v>
          </cell>
          <cell r="E2793" t="str">
            <v>Total Tax Classes</v>
          </cell>
          <cell r="F2793" t="str">
            <v>LIGHT TRUCK</v>
          </cell>
          <cell r="G2793">
            <v>0</v>
          </cell>
          <cell r="H2793">
            <v>430919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</row>
        <row r="2794">
          <cell r="A2794">
            <v>2013</v>
          </cell>
          <cell r="B2794" t="str">
            <v>PacifiCorp</v>
          </cell>
          <cell r="C2794" t="str">
            <v>Federal</v>
          </cell>
          <cell r="D2794" t="str">
            <v>V2004_50%</v>
          </cell>
          <cell r="E2794" t="str">
            <v>Total Tax Classes</v>
          </cell>
          <cell r="F2794" t="str">
            <v>LIGHT TRUCK</v>
          </cell>
          <cell r="G2794">
            <v>0</v>
          </cell>
          <cell r="H2794">
            <v>432308</v>
          </cell>
          <cell r="I2794">
            <v>2542430</v>
          </cell>
          <cell r="J2794">
            <v>1441322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-1441322</v>
          </cell>
          <cell r="X2794">
            <v>340214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-1101108</v>
          </cell>
        </row>
        <row r="2795">
          <cell r="A2795">
            <v>2013</v>
          </cell>
          <cell r="B2795" t="str">
            <v>PacifiCorp</v>
          </cell>
          <cell r="C2795" t="str">
            <v>Federal</v>
          </cell>
          <cell r="D2795" t="str">
            <v>V2004_50%</v>
          </cell>
          <cell r="E2795" t="str">
            <v>Total Tax Classes</v>
          </cell>
          <cell r="F2795" t="str">
            <v>LIGHT TRUCK-BL Steam Field</v>
          </cell>
          <cell r="G2795">
            <v>0</v>
          </cell>
          <cell r="H2795">
            <v>428346</v>
          </cell>
          <cell r="I2795">
            <v>18725</v>
          </cell>
          <cell r="J2795">
            <v>9362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-9362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-9362</v>
          </cell>
        </row>
        <row r="2796">
          <cell r="A2796">
            <v>2013</v>
          </cell>
          <cell r="B2796" t="str">
            <v>PacifiCorp</v>
          </cell>
          <cell r="C2796" t="str">
            <v>Federal</v>
          </cell>
          <cell r="D2796" t="str">
            <v>V2004_50%</v>
          </cell>
          <cell r="E2796" t="str">
            <v>Total Tax Classes</v>
          </cell>
          <cell r="F2796" t="str">
            <v>LIGHT TRUCKS Indian Res</v>
          </cell>
          <cell r="G2796">
            <v>0</v>
          </cell>
          <cell r="H2796">
            <v>429301</v>
          </cell>
          <cell r="I2796">
            <v>22554</v>
          </cell>
          <cell r="J2796">
            <v>11277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-11277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-11277</v>
          </cell>
        </row>
        <row r="2797">
          <cell r="A2797">
            <v>2013</v>
          </cell>
          <cell r="B2797" t="str">
            <v>PacifiCorp</v>
          </cell>
          <cell r="C2797" t="str">
            <v>Federal</v>
          </cell>
          <cell r="D2797" t="str">
            <v>V2004_50%</v>
          </cell>
          <cell r="E2797" t="str">
            <v>Total Tax Classes</v>
          </cell>
          <cell r="F2797" t="str">
            <v>MISC</v>
          </cell>
          <cell r="G2797">
            <v>0</v>
          </cell>
          <cell r="H2797">
            <v>428621</v>
          </cell>
          <cell r="I2797">
            <v>-2957250</v>
          </cell>
          <cell r="J2797">
            <v>-1478625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1478625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1478625</v>
          </cell>
        </row>
        <row r="2798">
          <cell r="A2798">
            <v>2013</v>
          </cell>
          <cell r="B2798" t="str">
            <v>PacifiCorp</v>
          </cell>
          <cell r="C2798" t="str">
            <v>Federal</v>
          </cell>
          <cell r="D2798" t="str">
            <v>V2004_50%</v>
          </cell>
          <cell r="E2798" t="str">
            <v>Total Tax Classes</v>
          </cell>
          <cell r="F2798" t="str">
            <v>MISC</v>
          </cell>
          <cell r="G2798">
            <v>0</v>
          </cell>
          <cell r="H2798">
            <v>432309</v>
          </cell>
          <cell r="I2798">
            <v>11780930</v>
          </cell>
          <cell r="J2798">
            <v>5743653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-5743653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-271344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-22280</v>
          </cell>
          <cell r="AS2798">
            <v>0</v>
          </cell>
          <cell r="AT2798">
            <v>-6037277</v>
          </cell>
        </row>
        <row r="2799">
          <cell r="A2799">
            <v>2013</v>
          </cell>
          <cell r="B2799" t="str">
            <v>PacifiCorp</v>
          </cell>
          <cell r="C2799" t="str">
            <v>Federal</v>
          </cell>
          <cell r="D2799" t="str">
            <v>V2004_50%</v>
          </cell>
          <cell r="E2799" t="str">
            <v>Total Tax Classes</v>
          </cell>
          <cell r="F2799" t="str">
            <v>MISC Indian Res</v>
          </cell>
          <cell r="G2799">
            <v>0</v>
          </cell>
          <cell r="H2799">
            <v>429302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</row>
        <row r="2800">
          <cell r="A2800">
            <v>2013</v>
          </cell>
          <cell r="B2800" t="str">
            <v>PacifiCorp</v>
          </cell>
          <cell r="C2800" t="str">
            <v>Federal</v>
          </cell>
          <cell r="D2800" t="str">
            <v>V2004_50%</v>
          </cell>
          <cell r="E2800" t="str">
            <v>Total Tax Classes</v>
          </cell>
          <cell r="F2800" t="str">
            <v>MISC-BL Steam Field</v>
          </cell>
          <cell r="G2800">
            <v>0</v>
          </cell>
          <cell r="H2800">
            <v>431622</v>
          </cell>
          <cell r="I2800">
            <v>7198</v>
          </cell>
          <cell r="J2800">
            <v>3599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-3599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-3599</v>
          </cell>
        </row>
        <row r="2801">
          <cell r="A2801">
            <v>2013</v>
          </cell>
          <cell r="B2801" t="str">
            <v>PacifiCorp</v>
          </cell>
          <cell r="C2801" t="str">
            <v>Federal</v>
          </cell>
          <cell r="D2801" t="str">
            <v>V2004_50%</v>
          </cell>
          <cell r="E2801" t="str">
            <v>Total Tax Classes</v>
          </cell>
          <cell r="F2801" t="str">
            <v>OFFICE FURN</v>
          </cell>
          <cell r="G2801">
            <v>0</v>
          </cell>
          <cell r="H2801">
            <v>429098</v>
          </cell>
          <cell r="I2801">
            <v>-106010</v>
          </cell>
          <cell r="J2801">
            <v>-53005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53005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53005</v>
          </cell>
        </row>
        <row r="2802">
          <cell r="A2802">
            <v>2013</v>
          </cell>
          <cell r="B2802" t="str">
            <v>PacifiCorp</v>
          </cell>
          <cell r="C2802" t="str">
            <v>Federal</v>
          </cell>
          <cell r="D2802" t="str">
            <v>V2004_50%</v>
          </cell>
          <cell r="E2802" t="str">
            <v>Total Tax Classes</v>
          </cell>
          <cell r="F2802" t="str">
            <v>OFFICE FURN</v>
          </cell>
          <cell r="G2802">
            <v>0</v>
          </cell>
          <cell r="H2802">
            <v>432310</v>
          </cell>
          <cell r="I2802">
            <v>575745</v>
          </cell>
          <cell r="J2802">
            <v>287872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-287872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-287872</v>
          </cell>
        </row>
        <row r="2803">
          <cell r="A2803">
            <v>2013</v>
          </cell>
          <cell r="B2803" t="str">
            <v>PacifiCorp</v>
          </cell>
          <cell r="C2803" t="str">
            <v>Federal</v>
          </cell>
          <cell r="D2803" t="str">
            <v>V2004_50%</v>
          </cell>
          <cell r="E2803" t="str">
            <v>Total Tax Classes</v>
          </cell>
          <cell r="F2803" t="str">
            <v>OTHER PROD</v>
          </cell>
          <cell r="G2803">
            <v>0</v>
          </cell>
          <cell r="H2803">
            <v>429104</v>
          </cell>
          <cell r="I2803">
            <v>-746728</v>
          </cell>
          <cell r="J2803">
            <v>-374908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6557</v>
          </cell>
          <cell r="Q2803">
            <v>10422</v>
          </cell>
          <cell r="R2803">
            <v>-1489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374908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1394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-6571</v>
          </cell>
          <cell r="AT2803">
            <v>371820</v>
          </cell>
        </row>
        <row r="2804">
          <cell r="A2804">
            <v>2013</v>
          </cell>
          <cell r="B2804" t="str">
            <v>PacifiCorp</v>
          </cell>
          <cell r="C2804" t="str">
            <v>Federal</v>
          </cell>
          <cell r="D2804" t="str">
            <v>V2004_50%</v>
          </cell>
          <cell r="E2804" t="str">
            <v>Total Tax Classes</v>
          </cell>
          <cell r="F2804" t="str">
            <v>OTHER PROD</v>
          </cell>
          <cell r="G2804">
            <v>0</v>
          </cell>
          <cell r="H2804">
            <v>432311</v>
          </cell>
          <cell r="I2804">
            <v>6841720</v>
          </cell>
          <cell r="J2804">
            <v>3293603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-60079</v>
          </cell>
          <cell r="Q2804">
            <v>-95488</v>
          </cell>
          <cell r="R2804">
            <v>136428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-3293603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-12772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-202464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-80347</v>
          </cell>
          <cell r="AS2804">
            <v>60209</v>
          </cell>
          <cell r="AT2804">
            <v>-3548116</v>
          </cell>
        </row>
        <row r="2805">
          <cell r="A2805">
            <v>2013</v>
          </cell>
          <cell r="B2805" t="str">
            <v>PacifiCorp</v>
          </cell>
          <cell r="C2805" t="str">
            <v>Federal</v>
          </cell>
          <cell r="D2805" t="str">
            <v>V2004_50%</v>
          </cell>
          <cell r="E2805" t="str">
            <v>Total Tax Classes</v>
          </cell>
          <cell r="F2805" t="str">
            <v>OTHER PROD CCK WATER RIGHTS</v>
          </cell>
          <cell r="G2805">
            <v>0</v>
          </cell>
          <cell r="H2805">
            <v>432461</v>
          </cell>
          <cell r="I2805">
            <v>32381</v>
          </cell>
          <cell r="J2805">
            <v>16257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-284</v>
          </cell>
          <cell r="Q2805">
            <v>-452</v>
          </cell>
          <cell r="R2805">
            <v>646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-16257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-6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285</v>
          </cell>
          <cell r="AT2805">
            <v>-16124</v>
          </cell>
        </row>
        <row r="2806">
          <cell r="A2806">
            <v>2013</v>
          </cell>
          <cell r="B2806" t="str">
            <v>PacifiCorp</v>
          </cell>
          <cell r="C2806" t="str">
            <v>Federal</v>
          </cell>
          <cell r="D2806" t="str">
            <v>V2004_50%</v>
          </cell>
          <cell r="E2806" t="str">
            <v>Total Tax Classes</v>
          </cell>
          <cell r="F2806" t="str">
            <v>OTHER PROD HE</v>
          </cell>
          <cell r="G2806">
            <v>0</v>
          </cell>
          <cell r="H2806">
            <v>430283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</row>
        <row r="2807">
          <cell r="A2807">
            <v>2013</v>
          </cell>
          <cell r="B2807" t="str">
            <v>PacifiCorp</v>
          </cell>
          <cell r="C2807" t="str">
            <v>Federal</v>
          </cell>
          <cell r="D2807" t="str">
            <v>V2004_50%</v>
          </cell>
          <cell r="E2807" t="str">
            <v>Total Tax Classes</v>
          </cell>
          <cell r="F2807" t="str">
            <v>POWER EQUIPMENT</v>
          </cell>
          <cell r="G2807">
            <v>0</v>
          </cell>
          <cell r="H2807">
            <v>430901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</row>
        <row r="2808">
          <cell r="A2808">
            <v>2013</v>
          </cell>
          <cell r="B2808" t="str">
            <v>PacifiCorp</v>
          </cell>
          <cell r="C2808" t="str">
            <v>Federal</v>
          </cell>
          <cell r="D2808" t="str">
            <v>V2004_50%</v>
          </cell>
          <cell r="E2808" t="str">
            <v>Total Tax Classes</v>
          </cell>
          <cell r="F2808" t="str">
            <v>POWER EQUIPMENT</v>
          </cell>
          <cell r="G2808">
            <v>0</v>
          </cell>
          <cell r="H2808">
            <v>430909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</row>
        <row r="2809">
          <cell r="A2809">
            <v>2013</v>
          </cell>
          <cell r="B2809" t="str">
            <v>PacifiCorp</v>
          </cell>
          <cell r="C2809" t="str">
            <v>Federal</v>
          </cell>
          <cell r="D2809" t="str">
            <v>V2004_50%</v>
          </cell>
          <cell r="E2809" t="str">
            <v>Total Tax Classes</v>
          </cell>
          <cell r="F2809" t="str">
            <v>POWER EQUIPMENT</v>
          </cell>
          <cell r="G2809">
            <v>0</v>
          </cell>
          <cell r="H2809">
            <v>431807</v>
          </cell>
          <cell r="I2809">
            <v>-564809</v>
          </cell>
          <cell r="J2809">
            <v>-462514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462514</v>
          </cell>
          <cell r="X2809">
            <v>-360218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102295</v>
          </cell>
        </row>
        <row r="2810">
          <cell r="A2810">
            <v>2013</v>
          </cell>
          <cell r="B2810" t="str">
            <v>PacifiCorp</v>
          </cell>
          <cell r="C2810" t="str">
            <v>Federal</v>
          </cell>
          <cell r="D2810" t="str">
            <v>V2004_50%</v>
          </cell>
          <cell r="E2810" t="str">
            <v>Total Tax Classes</v>
          </cell>
          <cell r="F2810" t="str">
            <v>POWER EQUIPMENT</v>
          </cell>
          <cell r="G2810">
            <v>0</v>
          </cell>
          <cell r="H2810">
            <v>432312</v>
          </cell>
          <cell r="I2810">
            <v>1851768</v>
          </cell>
          <cell r="J2810">
            <v>104892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-1048920</v>
          </cell>
          <cell r="X2810">
            <v>246072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802848</v>
          </cell>
        </row>
        <row r="2811">
          <cell r="A2811">
            <v>2013</v>
          </cell>
          <cell r="B2811" t="str">
            <v>PacifiCorp</v>
          </cell>
          <cell r="C2811" t="str">
            <v>Federal</v>
          </cell>
          <cell r="D2811" t="str">
            <v>V2004_50%</v>
          </cell>
          <cell r="E2811" t="str">
            <v>Total Tax Classes</v>
          </cell>
          <cell r="F2811" t="str">
            <v>STEAM BL</v>
          </cell>
          <cell r="G2811">
            <v>0</v>
          </cell>
          <cell r="H2811">
            <v>430307</v>
          </cell>
          <cell r="I2811">
            <v>-23517</v>
          </cell>
          <cell r="J2811">
            <v>-11807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207</v>
          </cell>
          <cell r="Q2811">
            <v>328</v>
          </cell>
          <cell r="R2811">
            <v>-469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11807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44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-207</v>
          </cell>
          <cell r="AT2811">
            <v>11710</v>
          </cell>
        </row>
        <row r="2812">
          <cell r="A2812">
            <v>2013</v>
          </cell>
          <cell r="B2812" t="str">
            <v>PacifiCorp</v>
          </cell>
          <cell r="C2812" t="str">
            <v>Federal</v>
          </cell>
          <cell r="D2812" t="str">
            <v>V2004_50%</v>
          </cell>
          <cell r="E2812" t="str">
            <v>Total Tax Classes</v>
          </cell>
          <cell r="F2812" t="str">
            <v>STEAM BL</v>
          </cell>
          <cell r="G2812">
            <v>0</v>
          </cell>
          <cell r="H2812">
            <v>432313</v>
          </cell>
          <cell r="I2812">
            <v>63693</v>
          </cell>
          <cell r="J2812">
            <v>31978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-559</v>
          </cell>
          <cell r="Q2812">
            <v>-889</v>
          </cell>
          <cell r="R2812">
            <v>127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-31978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-119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561</v>
          </cell>
          <cell r="AT2812">
            <v>-31715</v>
          </cell>
        </row>
        <row r="2813">
          <cell r="A2813">
            <v>2013</v>
          </cell>
          <cell r="B2813" t="str">
            <v>PacifiCorp</v>
          </cell>
          <cell r="C2813" t="str">
            <v>Federal</v>
          </cell>
          <cell r="D2813" t="str">
            <v>V2004_50%</v>
          </cell>
          <cell r="E2813" t="str">
            <v>Total Tax Classes</v>
          </cell>
          <cell r="F2813" t="str">
            <v>STEAM CA</v>
          </cell>
          <cell r="G2813">
            <v>0</v>
          </cell>
          <cell r="H2813">
            <v>431077</v>
          </cell>
          <cell r="I2813">
            <v>-264540</v>
          </cell>
          <cell r="J2813">
            <v>-132817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2323</v>
          </cell>
          <cell r="Q2813">
            <v>3692</v>
          </cell>
          <cell r="R2813">
            <v>-5275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132817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494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-2328</v>
          </cell>
          <cell r="AT2813">
            <v>131723</v>
          </cell>
        </row>
        <row r="2814">
          <cell r="A2814">
            <v>2013</v>
          </cell>
          <cell r="B2814" t="str">
            <v>PacifiCorp</v>
          </cell>
          <cell r="C2814" t="str">
            <v>Federal</v>
          </cell>
          <cell r="D2814" t="str">
            <v>V2004_50%</v>
          </cell>
          <cell r="E2814" t="str">
            <v>Total Tax Classes</v>
          </cell>
          <cell r="F2814" t="str">
            <v>STEAM CA</v>
          </cell>
          <cell r="G2814">
            <v>0</v>
          </cell>
          <cell r="H2814">
            <v>432314</v>
          </cell>
          <cell r="I2814">
            <v>732631</v>
          </cell>
          <cell r="J2814">
            <v>131245</v>
          </cell>
          <cell r="K2814">
            <v>0</v>
          </cell>
          <cell r="L2814">
            <v>20285</v>
          </cell>
          <cell r="M2814">
            <v>0</v>
          </cell>
          <cell r="N2814">
            <v>0</v>
          </cell>
          <cell r="O2814">
            <v>0</v>
          </cell>
          <cell r="P2814">
            <v>-6433</v>
          </cell>
          <cell r="Q2814">
            <v>-10225</v>
          </cell>
          <cell r="R2814">
            <v>14609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-110961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-1368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-349614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-164126</v>
          </cell>
          <cell r="AS2814">
            <v>6447</v>
          </cell>
          <cell r="AT2814">
            <v>-621670</v>
          </cell>
        </row>
        <row r="2815">
          <cell r="A2815">
            <v>2013</v>
          </cell>
          <cell r="B2815" t="str">
            <v>PacifiCorp</v>
          </cell>
          <cell r="C2815" t="str">
            <v>Federal</v>
          </cell>
          <cell r="D2815" t="str">
            <v>V2004_50%</v>
          </cell>
          <cell r="E2815" t="str">
            <v>Total Tax Classes</v>
          </cell>
          <cell r="F2815" t="str">
            <v>STEAM CH</v>
          </cell>
          <cell r="G2815">
            <v>0</v>
          </cell>
          <cell r="H2815">
            <v>429939</v>
          </cell>
          <cell r="I2815">
            <v>4089358</v>
          </cell>
          <cell r="J2815">
            <v>1825077</v>
          </cell>
          <cell r="K2815">
            <v>0</v>
          </cell>
          <cell r="L2815">
            <v>3483</v>
          </cell>
          <cell r="M2815">
            <v>0</v>
          </cell>
          <cell r="N2815">
            <v>0</v>
          </cell>
          <cell r="O2815">
            <v>0</v>
          </cell>
          <cell r="P2815">
            <v>-35910</v>
          </cell>
          <cell r="Q2815">
            <v>-57074</v>
          </cell>
          <cell r="R2815">
            <v>81545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-1821594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-7634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-317506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-145578</v>
          </cell>
          <cell r="AS2815">
            <v>35987</v>
          </cell>
          <cell r="AT2815">
            <v>-2267764</v>
          </cell>
        </row>
        <row r="2816">
          <cell r="A2816">
            <v>2013</v>
          </cell>
          <cell r="B2816" t="str">
            <v>PacifiCorp</v>
          </cell>
          <cell r="C2816" t="str">
            <v>Federal</v>
          </cell>
          <cell r="D2816" t="str">
            <v>V2004_50%</v>
          </cell>
          <cell r="E2816" t="str">
            <v>Total Tax Classes</v>
          </cell>
          <cell r="F2816" t="str">
            <v>STEAM CH</v>
          </cell>
          <cell r="G2816">
            <v>0</v>
          </cell>
          <cell r="H2816">
            <v>431135</v>
          </cell>
          <cell r="I2816">
            <v>-676692</v>
          </cell>
          <cell r="J2816">
            <v>-339745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5942</v>
          </cell>
          <cell r="Q2816">
            <v>9444</v>
          </cell>
          <cell r="R2816">
            <v>-13494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339745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1263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-5955</v>
          </cell>
          <cell r="AT2816">
            <v>336947</v>
          </cell>
        </row>
        <row r="2817">
          <cell r="A2817">
            <v>2013</v>
          </cell>
          <cell r="B2817" t="str">
            <v>PacifiCorp</v>
          </cell>
          <cell r="C2817" t="str">
            <v>Federal</v>
          </cell>
          <cell r="D2817" t="str">
            <v>V2004_50%</v>
          </cell>
          <cell r="E2817" t="str">
            <v>Total Tax Classes</v>
          </cell>
          <cell r="F2817" t="str">
            <v>STEAM CO</v>
          </cell>
          <cell r="G2817">
            <v>0</v>
          </cell>
          <cell r="H2817">
            <v>429110</v>
          </cell>
          <cell r="I2817">
            <v>758474</v>
          </cell>
          <cell r="J2817">
            <v>397867</v>
          </cell>
          <cell r="K2817">
            <v>0</v>
          </cell>
          <cell r="L2817">
            <v>17061</v>
          </cell>
          <cell r="M2817">
            <v>0</v>
          </cell>
          <cell r="N2817">
            <v>0</v>
          </cell>
          <cell r="O2817">
            <v>0</v>
          </cell>
          <cell r="P2817">
            <v>-6660</v>
          </cell>
          <cell r="Q2817">
            <v>-10586</v>
          </cell>
          <cell r="R2817">
            <v>15124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-380806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-1416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6675</v>
          </cell>
          <cell r="AT2817">
            <v>-377669</v>
          </cell>
        </row>
        <row r="2818">
          <cell r="A2818">
            <v>2013</v>
          </cell>
          <cell r="B2818" t="str">
            <v>PacifiCorp</v>
          </cell>
          <cell r="C2818" t="str">
            <v>Federal</v>
          </cell>
          <cell r="D2818" t="str">
            <v>V2004_50%</v>
          </cell>
          <cell r="E2818" t="str">
            <v>Total Tax Classes</v>
          </cell>
          <cell r="F2818" t="str">
            <v>STEAM CO</v>
          </cell>
          <cell r="G2818">
            <v>0</v>
          </cell>
          <cell r="H2818">
            <v>432321</v>
          </cell>
          <cell r="I2818">
            <v>1294716</v>
          </cell>
          <cell r="J2818">
            <v>429782</v>
          </cell>
          <cell r="K2818">
            <v>0</v>
          </cell>
          <cell r="L2818">
            <v>18430</v>
          </cell>
          <cell r="M2818">
            <v>0</v>
          </cell>
          <cell r="N2818">
            <v>0</v>
          </cell>
          <cell r="O2818">
            <v>0</v>
          </cell>
          <cell r="P2818">
            <v>-11369</v>
          </cell>
          <cell r="Q2818">
            <v>-18070</v>
          </cell>
          <cell r="R2818">
            <v>25817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-411352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-2417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-338052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-139315</v>
          </cell>
          <cell r="AS2818">
            <v>11394</v>
          </cell>
          <cell r="AT2818">
            <v>-883363</v>
          </cell>
        </row>
        <row r="2819">
          <cell r="A2819">
            <v>2013</v>
          </cell>
          <cell r="B2819" t="str">
            <v>PacifiCorp</v>
          </cell>
          <cell r="C2819" t="str">
            <v>Federal</v>
          </cell>
          <cell r="D2819" t="str">
            <v>V2004_50%</v>
          </cell>
          <cell r="E2819" t="str">
            <v>Total Tax Classes</v>
          </cell>
          <cell r="F2819" t="str">
            <v>STEAM CR</v>
          </cell>
          <cell r="G2819">
            <v>0</v>
          </cell>
          <cell r="H2819">
            <v>431083</v>
          </cell>
          <cell r="I2819">
            <v>-3278195</v>
          </cell>
          <cell r="J2819">
            <v>-1645877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28787</v>
          </cell>
          <cell r="Q2819">
            <v>45753</v>
          </cell>
          <cell r="R2819">
            <v>-65369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1645877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612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-28849</v>
          </cell>
          <cell r="AT2819">
            <v>1632318</v>
          </cell>
        </row>
        <row r="2820">
          <cell r="A2820">
            <v>2013</v>
          </cell>
          <cell r="B2820" t="str">
            <v>PacifiCorp</v>
          </cell>
          <cell r="C2820" t="str">
            <v>Federal</v>
          </cell>
          <cell r="D2820" t="str">
            <v>V2004_50%</v>
          </cell>
          <cell r="E2820" t="str">
            <v>Total Tax Classes</v>
          </cell>
          <cell r="F2820" t="str">
            <v>STEAM CR</v>
          </cell>
          <cell r="G2820">
            <v>0</v>
          </cell>
          <cell r="H2820">
            <v>432315</v>
          </cell>
          <cell r="I2820">
            <v>12347439</v>
          </cell>
          <cell r="J2820">
            <v>6029007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-108427</v>
          </cell>
          <cell r="Q2820">
            <v>-172330</v>
          </cell>
          <cell r="R2820">
            <v>246216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-6029007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-23051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-231451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-109043</v>
          </cell>
          <cell r="AS2820">
            <v>108660</v>
          </cell>
          <cell r="AT2820">
            <v>-6318432</v>
          </cell>
        </row>
        <row r="2821">
          <cell r="A2821">
            <v>2013</v>
          </cell>
          <cell r="B2821" t="str">
            <v>PacifiCorp</v>
          </cell>
          <cell r="C2821" t="str">
            <v>Federal</v>
          </cell>
          <cell r="D2821" t="str">
            <v>V2004_50%</v>
          </cell>
          <cell r="E2821" t="str">
            <v>Total Tax Classes</v>
          </cell>
          <cell r="F2821" t="str">
            <v>STEAM DJ</v>
          </cell>
          <cell r="G2821">
            <v>0</v>
          </cell>
          <cell r="H2821">
            <v>431302</v>
          </cell>
          <cell r="I2821">
            <v>-4406290</v>
          </cell>
          <cell r="J2821">
            <v>-2212257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38693</v>
          </cell>
          <cell r="Q2821">
            <v>61497</v>
          </cell>
          <cell r="R2821">
            <v>-87864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2212257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8226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-38776</v>
          </cell>
          <cell r="AT2821">
            <v>2194033</v>
          </cell>
        </row>
        <row r="2822">
          <cell r="A2822">
            <v>2013</v>
          </cell>
          <cell r="B2822" t="str">
            <v>PacifiCorp</v>
          </cell>
          <cell r="C2822" t="str">
            <v>Federal</v>
          </cell>
          <cell r="D2822" t="str">
            <v>V2004_50%</v>
          </cell>
          <cell r="E2822" t="str">
            <v>Total Tax Classes</v>
          </cell>
          <cell r="F2822" t="str">
            <v>STEAM DJ</v>
          </cell>
          <cell r="G2822">
            <v>0</v>
          </cell>
          <cell r="H2822">
            <v>432322</v>
          </cell>
          <cell r="I2822">
            <v>18043264</v>
          </cell>
          <cell r="J2822">
            <v>6457413</v>
          </cell>
          <cell r="K2822">
            <v>0</v>
          </cell>
          <cell r="L2822">
            <v>43831</v>
          </cell>
          <cell r="M2822">
            <v>0</v>
          </cell>
          <cell r="N2822">
            <v>0</v>
          </cell>
          <cell r="O2822">
            <v>0</v>
          </cell>
          <cell r="P2822">
            <v>-158443</v>
          </cell>
          <cell r="Q2822">
            <v>-251825</v>
          </cell>
          <cell r="R2822">
            <v>359795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-6413582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-33684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-3592152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-1698576</v>
          </cell>
          <cell r="AS2822">
            <v>158785</v>
          </cell>
          <cell r="AT2822">
            <v>-11629683</v>
          </cell>
        </row>
        <row r="2823">
          <cell r="A2823">
            <v>2013</v>
          </cell>
          <cell r="B2823" t="str">
            <v>PacifiCorp</v>
          </cell>
          <cell r="C2823" t="str">
            <v>Federal</v>
          </cell>
          <cell r="D2823" t="str">
            <v>V2004_50%</v>
          </cell>
          <cell r="E2823" t="str">
            <v>Total Tax Classes</v>
          </cell>
          <cell r="F2823" t="str">
            <v>STEAM GA</v>
          </cell>
          <cell r="G2823">
            <v>0</v>
          </cell>
          <cell r="H2823">
            <v>430301</v>
          </cell>
          <cell r="I2823">
            <v>-95055</v>
          </cell>
          <cell r="J2823">
            <v>-47724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835</v>
          </cell>
          <cell r="Q2823">
            <v>1327</v>
          </cell>
          <cell r="R2823">
            <v>-1895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47724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177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-837</v>
          </cell>
          <cell r="AT2823">
            <v>47331</v>
          </cell>
        </row>
        <row r="2824">
          <cell r="A2824">
            <v>2013</v>
          </cell>
          <cell r="B2824" t="str">
            <v>PacifiCorp</v>
          </cell>
          <cell r="C2824" t="str">
            <v>Federal</v>
          </cell>
          <cell r="D2824" t="str">
            <v>V2004_50%</v>
          </cell>
          <cell r="E2824" t="str">
            <v>Total Tax Classes</v>
          </cell>
          <cell r="F2824" t="str">
            <v>STEAM GA</v>
          </cell>
          <cell r="G2824">
            <v>0</v>
          </cell>
          <cell r="H2824">
            <v>432304</v>
          </cell>
          <cell r="I2824">
            <v>370437</v>
          </cell>
          <cell r="J2824">
            <v>161727</v>
          </cell>
          <cell r="K2824">
            <v>0</v>
          </cell>
          <cell r="L2824">
            <v>6865</v>
          </cell>
          <cell r="M2824">
            <v>0</v>
          </cell>
          <cell r="N2824">
            <v>0</v>
          </cell>
          <cell r="O2824">
            <v>0</v>
          </cell>
          <cell r="P2824">
            <v>-3253</v>
          </cell>
          <cell r="Q2824">
            <v>-5170</v>
          </cell>
          <cell r="R2824">
            <v>7387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-154863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-692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-4480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-17444</v>
          </cell>
          <cell r="AS2824">
            <v>3260</v>
          </cell>
          <cell r="AT2824">
            <v>-215574</v>
          </cell>
        </row>
        <row r="2825">
          <cell r="A2825">
            <v>2013</v>
          </cell>
          <cell r="B2825" t="str">
            <v>PacifiCorp</v>
          </cell>
          <cell r="C2825" t="str">
            <v>Federal</v>
          </cell>
          <cell r="D2825" t="str">
            <v>V2004_50%</v>
          </cell>
          <cell r="E2825" t="str">
            <v>Total Tax Classes</v>
          </cell>
          <cell r="F2825" t="str">
            <v>STEAM HA</v>
          </cell>
          <cell r="G2825">
            <v>0</v>
          </cell>
          <cell r="H2825">
            <v>431089</v>
          </cell>
          <cell r="I2825">
            <v>134947</v>
          </cell>
          <cell r="J2825">
            <v>67753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-1185</v>
          </cell>
          <cell r="Q2825">
            <v>-1883</v>
          </cell>
          <cell r="R2825">
            <v>2691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-67753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-252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1188</v>
          </cell>
          <cell r="AT2825">
            <v>-67194</v>
          </cell>
        </row>
        <row r="2826">
          <cell r="A2826">
            <v>2013</v>
          </cell>
          <cell r="B2826" t="str">
            <v>PacifiCorp</v>
          </cell>
          <cell r="C2826" t="str">
            <v>Federal</v>
          </cell>
          <cell r="D2826" t="str">
            <v>V2004_50%</v>
          </cell>
          <cell r="E2826" t="str">
            <v>Total Tax Classes</v>
          </cell>
          <cell r="F2826" t="str">
            <v>STEAM HA</v>
          </cell>
          <cell r="G2826">
            <v>0</v>
          </cell>
          <cell r="H2826">
            <v>432316</v>
          </cell>
          <cell r="I2826">
            <v>157240</v>
          </cell>
          <cell r="J2826">
            <v>65319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-1381</v>
          </cell>
          <cell r="Q2826">
            <v>-2195</v>
          </cell>
          <cell r="R2826">
            <v>3135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-65319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-294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-19223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-8029</v>
          </cell>
          <cell r="AS2826">
            <v>1384</v>
          </cell>
          <cell r="AT2826">
            <v>-91921</v>
          </cell>
        </row>
        <row r="2827">
          <cell r="A2827">
            <v>2013</v>
          </cell>
          <cell r="B2827" t="str">
            <v>PacifiCorp</v>
          </cell>
          <cell r="C2827" t="str">
            <v>Federal</v>
          </cell>
          <cell r="D2827" t="str">
            <v>V2004_50%</v>
          </cell>
          <cell r="E2827" t="str">
            <v>Total Tax Classes</v>
          </cell>
          <cell r="F2827" t="str">
            <v>STEAM HG</v>
          </cell>
          <cell r="G2827">
            <v>0</v>
          </cell>
          <cell r="H2827">
            <v>431111</v>
          </cell>
          <cell r="I2827">
            <v>-1847575</v>
          </cell>
          <cell r="J2827">
            <v>-927608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16224</v>
          </cell>
          <cell r="Q2827">
            <v>25786</v>
          </cell>
          <cell r="R2827">
            <v>-36842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927608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3449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-16259</v>
          </cell>
          <cell r="AT2827">
            <v>919967</v>
          </cell>
        </row>
        <row r="2828">
          <cell r="A2828">
            <v>2013</v>
          </cell>
          <cell r="B2828" t="str">
            <v>PacifiCorp</v>
          </cell>
          <cell r="C2828" t="str">
            <v>Federal</v>
          </cell>
          <cell r="D2828" t="str">
            <v>V2004_50%</v>
          </cell>
          <cell r="E2828" t="str">
            <v>Total Tax Classes</v>
          </cell>
          <cell r="F2828" t="str">
            <v>STEAM HG</v>
          </cell>
          <cell r="G2828">
            <v>0</v>
          </cell>
          <cell r="H2828">
            <v>432317</v>
          </cell>
          <cell r="I2828">
            <v>6677825</v>
          </cell>
          <cell r="J2828">
            <v>3113345</v>
          </cell>
          <cell r="K2828">
            <v>0</v>
          </cell>
          <cell r="L2828">
            <v>7689</v>
          </cell>
          <cell r="M2828">
            <v>0</v>
          </cell>
          <cell r="N2828">
            <v>0</v>
          </cell>
          <cell r="O2828">
            <v>0</v>
          </cell>
          <cell r="P2828">
            <v>-58640</v>
          </cell>
          <cell r="Q2828">
            <v>-93201</v>
          </cell>
          <cell r="R2828">
            <v>13316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-3105656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-12466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-335036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-159096</v>
          </cell>
          <cell r="AS2828">
            <v>58766</v>
          </cell>
          <cell r="AT2828">
            <v>-3572169</v>
          </cell>
        </row>
        <row r="2829">
          <cell r="A2829">
            <v>2013</v>
          </cell>
          <cell r="B2829" t="str">
            <v>PacifiCorp</v>
          </cell>
          <cell r="C2829" t="str">
            <v>Federal</v>
          </cell>
          <cell r="D2829" t="str">
            <v>V2004_50%</v>
          </cell>
          <cell r="E2829" t="str">
            <v>Total Tax Classes</v>
          </cell>
          <cell r="F2829" t="str">
            <v>STEAM HR U1-U3</v>
          </cell>
          <cell r="G2829">
            <v>0</v>
          </cell>
          <cell r="H2829">
            <v>431117</v>
          </cell>
          <cell r="I2829">
            <v>-2222394</v>
          </cell>
          <cell r="J2829">
            <v>-1128015</v>
          </cell>
          <cell r="K2829">
            <v>0</v>
          </cell>
          <cell r="L2829">
            <v>-12222</v>
          </cell>
          <cell r="M2829">
            <v>0</v>
          </cell>
          <cell r="N2829">
            <v>0</v>
          </cell>
          <cell r="O2829">
            <v>0</v>
          </cell>
          <cell r="P2829">
            <v>19515</v>
          </cell>
          <cell r="Q2829">
            <v>31017</v>
          </cell>
          <cell r="R2829">
            <v>-44316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1115793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4149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-19558</v>
          </cell>
          <cell r="AT2829">
            <v>1106601</v>
          </cell>
        </row>
        <row r="2830">
          <cell r="A2830">
            <v>2013</v>
          </cell>
          <cell r="B2830" t="str">
            <v>PacifiCorp</v>
          </cell>
          <cell r="C2830" t="str">
            <v>Federal</v>
          </cell>
          <cell r="D2830" t="str">
            <v>V2004_50%</v>
          </cell>
          <cell r="E2830" t="str">
            <v>Total Tax Classes</v>
          </cell>
          <cell r="F2830" t="str">
            <v>STEAM HR U1-U3</v>
          </cell>
          <cell r="G2830">
            <v>0</v>
          </cell>
          <cell r="H2830">
            <v>432318</v>
          </cell>
          <cell r="I2830">
            <v>7864610</v>
          </cell>
          <cell r="J2830">
            <v>1850413</v>
          </cell>
          <cell r="K2830">
            <v>0</v>
          </cell>
          <cell r="L2830">
            <v>17006</v>
          </cell>
          <cell r="M2830">
            <v>0</v>
          </cell>
          <cell r="N2830">
            <v>0</v>
          </cell>
          <cell r="O2830">
            <v>0</v>
          </cell>
          <cell r="P2830">
            <v>-69061</v>
          </cell>
          <cell r="Q2830">
            <v>-109764</v>
          </cell>
          <cell r="R2830">
            <v>156826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-1833407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-14682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-3083967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-1146358</v>
          </cell>
          <cell r="AS2830">
            <v>69210</v>
          </cell>
          <cell r="AT2830">
            <v>-6031204</v>
          </cell>
        </row>
        <row r="2831">
          <cell r="A2831">
            <v>2013</v>
          </cell>
          <cell r="B2831" t="str">
            <v>PacifiCorp</v>
          </cell>
          <cell r="C2831" t="str">
            <v>Federal</v>
          </cell>
          <cell r="D2831" t="str">
            <v>V2004_50%</v>
          </cell>
          <cell r="E2831" t="str">
            <v>Total Tax Classes</v>
          </cell>
          <cell r="F2831" t="str">
            <v>STEAM JR</v>
          </cell>
          <cell r="G2831">
            <v>0</v>
          </cell>
          <cell r="H2831">
            <v>430289</v>
          </cell>
          <cell r="I2831">
            <v>-2069266</v>
          </cell>
          <cell r="J2831">
            <v>-1038912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18171</v>
          </cell>
          <cell r="Q2831">
            <v>28880</v>
          </cell>
          <cell r="R2831">
            <v>-41263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1038912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3863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-18210</v>
          </cell>
          <cell r="AT2831">
            <v>1030354</v>
          </cell>
        </row>
        <row r="2832">
          <cell r="A2832">
            <v>2013</v>
          </cell>
          <cell r="B2832" t="str">
            <v>PacifiCorp</v>
          </cell>
          <cell r="C2832" t="str">
            <v>Federal</v>
          </cell>
          <cell r="D2832" t="str">
            <v>V2004_50%</v>
          </cell>
          <cell r="E2832" t="str">
            <v>Total Tax Classes</v>
          </cell>
          <cell r="F2832" t="str">
            <v>STEAM JR</v>
          </cell>
          <cell r="G2832">
            <v>0</v>
          </cell>
          <cell r="H2832">
            <v>432301</v>
          </cell>
          <cell r="I2832">
            <v>22515181</v>
          </cell>
          <cell r="J2832">
            <v>11304152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-197712</v>
          </cell>
          <cell r="Q2832">
            <v>-314239</v>
          </cell>
          <cell r="R2832">
            <v>448968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-11304152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-42032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198139</v>
          </cell>
          <cell r="AT2832">
            <v>-11211029</v>
          </cell>
        </row>
        <row r="2833">
          <cell r="A2833">
            <v>2013</v>
          </cell>
          <cell r="B2833" t="str">
            <v>PacifiCorp</v>
          </cell>
          <cell r="C2833" t="str">
            <v>Federal</v>
          </cell>
          <cell r="D2833" t="str">
            <v>V2004_50%</v>
          </cell>
          <cell r="E2833" t="str">
            <v>Total Tax Classes</v>
          </cell>
          <cell r="F2833" t="str">
            <v>STEAM NA</v>
          </cell>
          <cell r="G2833">
            <v>0</v>
          </cell>
          <cell r="H2833">
            <v>429937</v>
          </cell>
          <cell r="I2833">
            <v>21539943</v>
          </cell>
          <cell r="J2833">
            <v>5374773</v>
          </cell>
          <cell r="K2833">
            <v>0</v>
          </cell>
          <cell r="L2833">
            <v>103662</v>
          </cell>
          <cell r="M2833">
            <v>0</v>
          </cell>
          <cell r="N2833">
            <v>0</v>
          </cell>
          <cell r="O2833">
            <v>0</v>
          </cell>
          <cell r="P2833">
            <v>-189149</v>
          </cell>
          <cell r="Q2833">
            <v>-300627</v>
          </cell>
          <cell r="R2833">
            <v>429521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-527111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-40212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-754127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-3545541</v>
          </cell>
          <cell r="AS2833">
            <v>189556</v>
          </cell>
          <cell r="AT2833">
            <v>-16268832</v>
          </cell>
        </row>
        <row r="2834">
          <cell r="A2834">
            <v>2013</v>
          </cell>
          <cell r="B2834" t="str">
            <v>PacifiCorp</v>
          </cell>
          <cell r="C2834" t="str">
            <v>Federal</v>
          </cell>
          <cell r="D2834" t="str">
            <v>V2004_50%</v>
          </cell>
          <cell r="E2834" t="str">
            <v>Total Tax Classes</v>
          </cell>
          <cell r="F2834" t="str">
            <v>STEAM NA</v>
          </cell>
          <cell r="G2834">
            <v>0</v>
          </cell>
          <cell r="H2834">
            <v>431123</v>
          </cell>
          <cell r="I2834">
            <v>-6261852</v>
          </cell>
          <cell r="J2834">
            <v>-3143876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54987</v>
          </cell>
          <cell r="Q2834">
            <v>87395</v>
          </cell>
          <cell r="R2834">
            <v>-124866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3143876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1169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-55106</v>
          </cell>
          <cell r="AT2834">
            <v>3117977</v>
          </cell>
        </row>
        <row r="2835">
          <cell r="A2835">
            <v>2013</v>
          </cell>
          <cell r="B2835" t="str">
            <v>PacifiCorp</v>
          </cell>
          <cell r="C2835" t="str">
            <v>Federal</v>
          </cell>
          <cell r="D2835" t="str">
            <v>V2004_50%</v>
          </cell>
          <cell r="E2835" t="str">
            <v>Total Tax Classes</v>
          </cell>
          <cell r="F2835" t="str">
            <v>STEAM WK</v>
          </cell>
          <cell r="G2835">
            <v>0</v>
          </cell>
          <cell r="H2835">
            <v>429938</v>
          </cell>
          <cell r="I2835">
            <v>323201</v>
          </cell>
          <cell r="J2835">
            <v>162269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-2838</v>
          </cell>
          <cell r="Q2835">
            <v>-4511</v>
          </cell>
          <cell r="R2835">
            <v>6445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-162269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-603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2844</v>
          </cell>
          <cell r="AT2835">
            <v>-160932</v>
          </cell>
        </row>
        <row r="2836">
          <cell r="A2836">
            <v>2013</v>
          </cell>
          <cell r="B2836" t="str">
            <v>PacifiCorp</v>
          </cell>
          <cell r="C2836" t="str">
            <v>Federal</v>
          </cell>
          <cell r="D2836" t="str">
            <v>V2004_50%</v>
          </cell>
          <cell r="E2836" t="str">
            <v>Total Tax Classes</v>
          </cell>
          <cell r="F2836" t="str">
            <v>STEAM WK</v>
          </cell>
          <cell r="G2836">
            <v>0</v>
          </cell>
          <cell r="H2836">
            <v>431129</v>
          </cell>
          <cell r="I2836">
            <v>165265</v>
          </cell>
          <cell r="J2836">
            <v>82974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-1451</v>
          </cell>
          <cell r="Q2836">
            <v>-2307</v>
          </cell>
          <cell r="R2836">
            <v>3295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-82974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-309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1454</v>
          </cell>
          <cell r="AT2836">
            <v>-82291</v>
          </cell>
        </row>
        <row r="2837">
          <cell r="A2837">
            <v>2013</v>
          </cell>
          <cell r="B2837" t="str">
            <v>PacifiCorp</v>
          </cell>
          <cell r="C2837" t="str">
            <v>Federal</v>
          </cell>
          <cell r="D2837" t="str">
            <v>V2004_50%</v>
          </cell>
          <cell r="E2837" t="str">
            <v>Total Tax Classes</v>
          </cell>
          <cell r="F2837" t="str">
            <v>TRACTOR</v>
          </cell>
          <cell r="G2837">
            <v>0</v>
          </cell>
          <cell r="H2837">
            <v>430904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</row>
        <row r="2838">
          <cell r="A2838">
            <v>2013</v>
          </cell>
          <cell r="B2838" t="str">
            <v>PacifiCorp</v>
          </cell>
          <cell r="C2838" t="str">
            <v>Federal</v>
          </cell>
          <cell r="D2838" t="str">
            <v>V2004_50%</v>
          </cell>
          <cell r="E2838" t="str">
            <v>Total Tax Classes</v>
          </cell>
          <cell r="F2838" t="str">
            <v>TRACTOR</v>
          </cell>
          <cell r="G2838">
            <v>0</v>
          </cell>
          <cell r="H2838">
            <v>430917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</row>
        <row r="2839">
          <cell r="A2839">
            <v>2013</v>
          </cell>
          <cell r="B2839" t="str">
            <v>PacifiCorp</v>
          </cell>
          <cell r="C2839" t="str">
            <v>Federal</v>
          </cell>
          <cell r="D2839" t="str">
            <v>V2004_50%</v>
          </cell>
          <cell r="E2839" t="str">
            <v>Total Tax Classes</v>
          </cell>
          <cell r="F2839" t="str">
            <v>TRACTOR</v>
          </cell>
          <cell r="G2839">
            <v>0</v>
          </cell>
          <cell r="H2839">
            <v>431813</v>
          </cell>
          <cell r="I2839">
            <v>-343307</v>
          </cell>
          <cell r="J2839">
            <v>-253825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253825</v>
          </cell>
          <cell r="X2839">
            <v>-164343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89482</v>
          </cell>
        </row>
        <row r="2840">
          <cell r="A2840">
            <v>2013</v>
          </cell>
          <cell r="B2840" t="str">
            <v>PacifiCorp</v>
          </cell>
          <cell r="C2840" t="str">
            <v>Federal</v>
          </cell>
          <cell r="D2840" t="str">
            <v>V2004_50%</v>
          </cell>
          <cell r="E2840" t="str">
            <v>Total Tax Classes</v>
          </cell>
          <cell r="F2840" t="str">
            <v>TRACTOR</v>
          </cell>
          <cell r="G2840">
            <v>0</v>
          </cell>
          <cell r="H2840">
            <v>432302</v>
          </cell>
          <cell r="I2840">
            <v>977327</v>
          </cell>
          <cell r="J2840">
            <v>553599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-553599</v>
          </cell>
          <cell r="X2840">
            <v>129872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-423727</v>
          </cell>
        </row>
        <row r="2841">
          <cell r="A2841">
            <v>2013</v>
          </cell>
          <cell r="B2841" t="str">
            <v>PacifiCorp</v>
          </cell>
          <cell r="C2841" t="str">
            <v>Federal</v>
          </cell>
          <cell r="D2841" t="str">
            <v>V2004_50%</v>
          </cell>
          <cell r="E2841" t="str">
            <v>Total Tax Classes</v>
          </cell>
          <cell r="F2841" t="str">
            <v>TRAILERS</v>
          </cell>
          <cell r="G2841">
            <v>0</v>
          </cell>
          <cell r="H2841">
            <v>430902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</row>
        <row r="2842">
          <cell r="A2842">
            <v>2013</v>
          </cell>
          <cell r="B2842" t="str">
            <v>PacifiCorp</v>
          </cell>
          <cell r="C2842" t="str">
            <v>Federal</v>
          </cell>
          <cell r="D2842" t="str">
            <v>V2004_50%</v>
          </cell>
          <cell r="E2842" t="str">
            <v>Total Tax Classes</v>
          </cell>
          <cell r="F2842" t="str">
            <v>TRAILERS</v>
          </cell>
          <cell r="G2842">
            <v>0</v>
          </cell>
          <cell r="H2842">
            <v>430918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</row>
        <row r="2843">
          <cell r="A2843">
            <v>2013</v>
          </cell>
          <cell r="B2843" t="str">
            <v>PacifiCorp</v>
          </cell>
          <cell r="C2843" t="str">
            <v>Federal</v>
          </cell>
          <cell r="D2843" t="str">
            <v>V2004_50%</v>
          </cell>
          <cell r="E2843" t="str">
            <v>Total Tax Classes</v>
          </cell>
          <cell r="F2843" t="str">
            <v>TRAILERS</v>
          </cell>
          <cell r="G2843">
            <v>0</v>
          </cell>
          <cell r="H2843">
            <v>431311</v>
          </cell>
          <cell r="I2843">
            <v>-4820</v>
          </cell>
          <cell r="J2843">
            <v>-12206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12206</v>
          </cell>
          <cell r="X2843">
            <v>-19593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-7386</v>
          </cell>
        </row>
        <row r="2844">
          <cell r="A2844">
            <v>2013</v>
          </cell>
          <cell r="B2844" t="str">
            <v>PacifiCorp</v>
          </cell>
          <cell r="C2844" t="str">
            <v>Federal</v>
          </cell>
          <cell r="D2844" t="str">
            <v>V2004_50%</v>
          </cell>
          <cell r="E2844" t="str">
            <v>Total Tax Classes</v>
          </cell>
          <cell r="F2844" t="str">
            <v>TRAILERS</v>
          </cell>
          <cell r="G2844">
            <v>0</v>
          </cell>
          <cell r="H2844">
            <v>432305</v>
          </cell>
          <cell r="I2844">
            <v>116515</v>
          </cell>
          <cell r="J2844">
            <v>65999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-65999</v>
          </cell>
          <cell r="X2844">
            <v>15483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-50516</v>
          </cell>
        </row>
        <row r="2845">
          <cell r="A2845">
            <v>2013</v>
          </cell>
          <cell r="B2845" t="str">
            <v>PacifiCorp</v>
          </cell>
          <cell r="C2845" t="str">
            <v>Federal</v>
          </cell>
          <cell r="D2845" t="str">
            <v>V2004_50%</v>
          </cell>
          <cell r="E2845" t="str">
            <v>Total Tax Classes</v>
          </cell>
          <cell r="F2845" t="str">
            <v>TRANS</v>
          </cell>
          <cell r="G2845">
            <v>0</v>
          </cell>
          <cell r="H2845">
            <v>429375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</row>
        <row r="2846">
          <cell r="A2846">
            <v>2013</v>
          </cell>
          <cell r="B2846" t="str">
            <v>PacifiCorp</v>
          </cell>
          <cell r="C2846" t="str">
            <v>Federal</v>
          </cell>
          <cell r="D2846" t="str">
            <v>V2004_50%</v>
          </cell>
          <cell r="E2846" t="str">
            <v>Total Tax Classes</v>
          </cell>
          <cell r="F2846" t="str">
            <v>TRANS</v>
          </cell>
          <cell r="G2846">
            <v>0</v>
          </cell>
          <cell r="H2846">
            <v>430906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</row>
        <row r="2847">
          <cell r="A2847">
            <v>2013</v>
          </cell>
          <cell r="B2847" t="str">
            <v>PacifiCorp</v>
          </cell>
          <cell r="C2847" t="str">
            <v>Federal</v>
          </cell>
          <cell r="D2847" t="str">
            <v>V2004_50%</v>
          </cell>
          <cell r="E2847" t="str">
            <v>Total Tax Classes</v>
          </cell>
          <cell r="F2847" t="str">
            <v>TRANS</v>
          </cell>
          <cell r="G2847">
            <v>0</v>
          </cell>
          <cell r="H2847">
            <v>431967</v>
          </cell>
          <cell r="I2847">
            <v>-13474264</v>
          </cell>
          <cell r="J2847">
            <v>-7150216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4207</v>
          </cell>
          <cell r="P2847">
            <v>118322</v>
          </cell>
          <cell r="Q2847">
            <v>188057</v>
          </cell>
          <cell r="R2847">
            <v>-268686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7150216</v>
          </cell>
          <cell r="X2847">
            <v>723455</v>
          </cell>
          <cell r="Y2847">
            <v>0</v>
          </cell>
          <cell r="Z2847">
            <v>0</v>
          </cell>
          <cell r="AA2847">
            <v>0</v>
          </cell>
          <cell r="AB2847">
            <v>25154</v>
          </cell>
          <cell r="AC2847">
            <v>0</v>
          </cell>
          <cell r="AD2847">
            <v>0</v>
          </cell>
          <cell r="AE2847">
            <v>-1498101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-118577</v>
          </cell>
          <cell r="AT2847">
            <v>6324048</v>
          </cell>
        </row>
        <row r="2848">
          <cell r="A2848">
            <v>2013</v>
          </cell>
          <cell r="B2848" t="str">
            <v>PacifiCorp</v>
          </cell>
          <cell r="C2848" t="str">
            <v>Federal</v>
          </cell>
          <cell r="D2848" t="str">
            <v>V2004_50%</v>
          </cell>
          <cell r="E2848" t="str">
            <v>Total Tax Classes</v>
          </cell>
          <cell r="F2848" t="str">
            <v>TRANS</v>
          </cell>
          <cell r="G2848">
            <v>0</v>
          </cell>
          <cell r="H2848">
            <v>432323</v>
          </cell>
          <cell r="I2848">
            <v>81932274</v>
          </cell>
          <cell r="J2848">
            <v>38917648</v>
          </cell>
          <cell r="K2848">
            <v>0</v>
          </cell>
          <cell r="L2848">
            <v>16003</v>
          </cell>
          <cell r="M2848">
            <v>0</v>
          </cell>
          <cell r="N2848">
            <v>0</v>
          </cell>
          <cell r="O2848">
            <v>-25583</v>
          </cell>
          <cell r="P2848">
            <v>-719472</v>
          </cell>
          <cell r="Q2848">
            <v>-1143508</v>
          </cell>
          <cell r="R2848">
            <v>1633784</v>
          </cell>
          <cell r="S2848">
            <v>0</v>
          </cell>
          <cell r="T2848">
            <v>362806</v>
          </cell>
          <cell r="U2848">
            <v>0</v>
          </cell>
          <cell r="V2848">
            <v>0</v>
          </cell>
          <cell r="W2848">
            <v>-40015242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-152954</v>
          </cell>
          <cell r="AC2848">
            <v>0</v>
          </cell>
          <cell r="AD2848">
            <v>0</v>
          </cell>
          <cell r="AE2848">
            <v>9109424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-750790</v>
          </cell>
          <cell r="AL2848">
            <v>0</v>
          </cell>
          <cell r="AM2848">
            <v>-8043425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-4006691</v>
          </cell>
          <cell r="AS2848">
            <v>721022</v>
          </cell>
          <cell r="AT2848">
            <v>-43030628</v>
          </cell>
        </row>
        <row r="2849">
          <cell r="A2849">
            <v>2013</v>
          </cell>
          <cell r="B2849" t="str">
            <v>PacifiCorp</v>
          </cell>
          <cell r="C2849" t="str">
            <v>Federal</v>
          </cell>
          <cell r="D2849" t="str">
            <v>V2004_50%</v>
          </cell>
          <cell r="E2849" t="str">
            <v>Total Tax Classes</v>
          </cell>
          <cell r="F2849" t="str">
            <v>TRANS EASE</v>
          </cell>
          <cell r="G2849">
            <v>0</v>
          </cell>
          <cell r="H2849">
            <v>431975</v>
          </cell>
          <cell r="I2849">
            <v>-166433</v>
          </cell>
          <cell r="J2849">
            <v>-80048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80048</v>
          </cell>
          <cell r="X2849">
            <v>6336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86384</v>
          </cell>
        </row>
        <row r="2850">
          <cell r="A2850">
            <v>2013</v>
          </cell>
          <cell r="B2850" t="str">
            <v>PacifiCorp</v>
          </cell>
          <cell r="C2850" t="str">
            <v>Federal</v>
          </cell>
          <cell r="D2850" t="str">
            <v>V2004_50%</v>
          </cell>
          <cell r="E2850" t="str">
            <v>Total Tax Classes</v>
          </cell>
          <cell r="F2850" t="str">
            <v>TRANS EASE</v>
          </cell>
          <cell r="G2850">
            <v>0</v>
          </cell>
          <cell r="H2850">
            <v>432324</v>
          </cell>
          <cell r="I2850">
            <v>591017</v>
          </cell>
          <cell r="J2850">
            <v>295508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-295508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-295508</v>
          </cell>
        </row>
        <row r="2851">
          <cell r="A2851">
            <v>2013</v>
          </cell>
          <cell r="B2851" t="str">
            <v>PacifiCorp</v>
          </cell>
          <cell r="C2851" t="str">
            <v>Federal</v>
          </cell>
          <cell r="D2851" t="str">
            <v>V2004_50%</v>
          </cell>
          <cell r="E2851" t="str">
            <v>Total Tax Classes</v>
          </cell>
          <cell r="F2851" t="str">
            <v>TRANS Indian Res</v>
          </cell>
          <cell r="G2851">
            <v>0</v>
          </cell>
          <cell r="H2851">
            <v>429303</v>
          </cell>
          <cell r="I2851">
            <v>60040</v>
          </cell>
          <cell r="J2851">
            <v>33473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-19</v>
          </cell>
          <cell r="P2851">
            <v>-527</v>
          </cell>
          <cell r="Q2851">
            <v>-838</v>
          </cell>
          <cell r="R2851">
            <v>1197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-33473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-112</v>
          </cell>
          <cell r="AC2851">
            <v>0</v>
          </cell>
          <cell r="AD2851">
            <v>0</v>
          </cell>
          <cell r="AE2851">
            <v>6675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528</v>
          </cell>
          <cell r="AT2851">
            <v>-26568</v>
          </cell>
        </row>
        <row r="2852">
          <cell r="A2852">
            <v>2013</v>
          </cell>
          <cell r="B2852" t="str">
            <v>PacifiCorp</v>
          </cell>
          <cell r="C2852" t="str">
            <v>Federal</v>
          </cell>
          <cell r="D2852" t="str">
            <v>V2004_50%</v>
          </cell>
          <cell r="E2852" t="str">
            <v>Total Tax Classes</v>
          </cell>
          <cell r="F2852" t="str">
            <v>TRANS LAND IMPROV</v>
          </cell>
          <cell r="G2852">
            <v>0</v>
          </cell>
          <cell r="H2852">
            <v>430295</v>
          </cell>
          <cell r="I2852">
            <v>11222</v>
          </cell>
          <cell r="J2852">
            <v>6342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-99</v>
          </cell>
          <cell r="Q2852">
            <v>-157</v>
          </cell>
          <cell r="R2852">
            <v>224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6342</v>
          </cell>
          <cell r="X2852">
            <v>167</v>
          </cell>
          <cell r="Y2852">
            <v>0</v>
          </cell>
          <cell r="Z2852">
            <v>0</v>
          </cell>
          <cell r="AA2852">
            <v>0</v>
          </cell>
          <cell r="AB2852">
            <v>-21</v>
          </cell>
          <cell r="AC2852">
            <v>0</v>
          </cell>
          <cell r="AD2852">
            <v>0</v>
          </cell>
          <cell r="AE2852">
            <v>1248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99</v>
          </cell>
          <cell r="AT2852">
            <v>-4880</v>
          </cell>
        </row>
        <row r="2853">
          <cell r="A2853">
            <v>2013</v>
          </cell>
          <cell r="B2853" t="str">
            <v>PacifiCorp</v>
          </cell>
          <cell r="C2853" t="str">
            <v>Federal</v>
          </cell>
          <cell r="D2853" t="str">
            <v>V2004_50%</v>
          </cell>
          <cell r="E2853" t="str">
            <v>Total Tax Classes</v>
          </cell>
          <cell r="F2853" t="str">
            <v>WELLS &amp; EQUIP-BL Steam Field</v>
          </cell>
          <cell r="G2853">
            <v>0</v>
          </cell>
          <cell r="H2853">
            <v>431617</v>
          </cell>
          <cell r="I2853">
            <v>9987</v>
          </cell>
          <cell r="J2853">
            <v>5680</v>
          </cell>
          <cell r="K2853">
            <v>0</v>
          </cell>
          <cell r="L2853">
            <v>687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4993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-4993</v>
          </cell>
        </row>
        <row r="2854">
          <cell r="A2854">
            <v>2013</v>
          </cell>
          <cell r="B2854" t="str">
            <v>PacifiCorp</v>
          </cell>
          <cell r="C2854" t="str">
            <v>Federal</v>
          </cell>
          <cell r="D2854" t="str">
            <v>V2004_50%</v>
          </cell>
          <cell r="E2854" t="str">
            <v>Total Tax Classes Total</v>
          </cell>
          <cell r="F2854">
            <v>0</v>
          </cell>
          <cell r="G2854">
            <v>0</v>
          </cell>
          <cell r="H2854">
            <v>0</v>
          </cell>
          <cell r="I2854">
            <v>300901638</v>
          </cell>
          <cell r="J2854">
            <v>130315384</v>
          </cell>
          <cell r="K2854">
            <v>0</v>
          </cell>
          <cell r="L2854">
            <v>646871</v>
          </cell>
          <cell r="M2854">
            <v>0</v>
          </cell>
          <cell r="N2854">
            <v>0</v>
          </cell>
          <cell r="O2854">
            <v>-57741</v>
          </cell>
          <cell r="P2854">
            <v>-2445230</v>
          </cell>
          <cell r="Q2854">
            <v>-3886379</v>
          </cell>
          <cell r="R2854">
            <v>5552657</v>
          </cell>
          <cell r="S2854">
            <v>0</v>
          </cell>
          <cell r="T2854">
            <v>-1389594</v>
          </cell>
          <cell r="U2854">
            <v>0</v>
          </cell>
          <cell r="V2854">
            <v>0</v>
          </cell>
          <cell r="W2854">
            <v>-131939840</v>
          </cell>
          <cell r="X2854">
            <v>2283646</v>
          </cell>
          <cell r="Y2854">
            <v>0</v>
          </cell>
          <cell r="Z2854">
            <v>0</v>
          </cell>
          <cell r="AA2854">
            <v>0</v>
          </cell>
          <cell r="AB2854">
            <v>-519837</v>
          </cell>
          <cell r="AC2854">
            <v>0</v>
          </cell>
          <cell r="AD2854">
            <v>0</v>
          </cell>
          <cell r="AE2854">
            <v>20565106</v>
          </cell>
          <cell r="AF2854">
            <v>-717346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-3660921</v>
          </cell>
          <cell r="AL2854">
            <v>0</v>
          </cell>
          <cell r="AM2854">
            <v>-38963542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18504604</v>
          </cell>
          <cell r="AS2854">
            <v>2450501</v>
          </cell>
          <cell r="AT2854">
            <v>-171233125</v>
          </cell>
        </row>
        <row r="2855">
          <cell r="A2855">
            <v>0</v>
          </cell>
          <cell r="B2855">
            <v>0</v>
          </cell>
          <cell r="C2855">
            <v>0</v>
          </cell>
          <cell r="D2855" t="str">
            <v>V2004_50% Total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300901638</v>
          </cell>
          <cell r="J2855">
            <v>130315384</v>
          </cell>
          <cell r="K2855">
            <v>0</v>
          </cell>
          <cell r="L2855">
            <v>646871</v>
          </cell>
          <cell r="M2855">
            <v>0</v>
          </cell>
          <cell r="N2855">
            <v>0</v>
          </cell>
          <cell r="O2855">
            <v>-57741</v>
          </cell>
          <cell r="P2855">
            <v>-2445230</v>
          </cell>
          <cell r="Q2855">
            <v>-3886379</v>
          </cell>
          <cell r="R2855">
            <v>5552657</v>
          </cell>
          <cell r="S2855">
            <v>0</v>
          </cell>
          <cell r="T2855">
            <v>-1389594</v>
          </cell>
          <cell r="U2855">
            <v>0</v>
          </cell>
          <cell r="V2855">
            <v>0</v>
          </cell>
          <cell r="W2855">
            <v>-131939840</v>
          </cell>
          <cell r="X2855">
            <v>2283646</v>
          </cell>
          <cell r="Y2855">
            <v>0</v>
          </cell>
          <cell r="Z2855">
            <v>0</v>
          </cell>
          <cell r="AA2855">
            <v>0</v>
          </cell>
          <cell r="AB2855">
            <v>-519837</v>
          </cell>
          <cell r="AC2855">
            <v>0</v>
          </cell>
          <cell r="AD2855">
            <v>0</v>
          </cell>
          <cell r="AE2855">
            <v>20565106</v>
          </cell>
          <cell r="AF2855">
            <v>-717346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-3660921</v>
          </cell>
          <cell r="AL2855">
            <v>0</v>
          </cell>
          <cell r="AM2855">
            <v>-38963542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-18504604</v>
          </cell>
          <cell r="AS2855">
            <v>2450501</v>
          </cell>
          <cell r="AT2855">
            <v>-171233125</v>
          </cell>
        </row>
        <row r="2856">
          <cell r="A2856">
            <v>2013</v>
          </cell>
          <cell r="B2856" t="str">
            <v>PacifiCorp</v>
          </cell>
          <cell r="C2856" t="str">
            <v>Federal</v>
          </cell>
          <cell r="D2856" t="str">
            <v>V2005</v>
          </cell>
          <cell r="E2856" t="str">
            <v>Total Tax Classes</v>
          </cell>
          <cell r="F2856" t="str">
            <v>BK INTANG - TAX HYDRO P</v>
          </cell>
          <cell r="G2856" t="str">
            <v>Oct</v>
          </cell>
          <cell r="H2856">
            <v>429665</v>
          </cell>
          <cell r="I2856">
            <v>2152690</v>
          </cell>
          <cell r="J2856">
            <v>215269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</row>
        <row r="2857">
          <cell r="A2857">
            <v>2013</v>
          </cell>
          <cell r="B2857" t="str">
            <v>PacifiCorp</v>
          </cell>
          <cell r="C2857" t="str">
            <v>Federal</v>
          </cell>
          <cell r="D2857" t="str">
            <v>V2005</v>
          </cell>
          <cell r="E2857" t="str">
            <v>Total Tax Classes</v>
          </cell>
          <cell r="F2857" t="str">
            <v>BK INTANG - TAX SEC 197</v>
          </cell>
          <cell r="G2857">
            <v>0</v>
          </cell>
          <cell r="H2857">
            <v>432081</v>
          </cell>
          <cell r="I2857">
            <v>1458528</v>
          </cell>
          <cell r="J2857">
            <v>1458528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</row>
        <row r="2858">
          <cell r="A2858">
            <v>2013</v>
          </cell>
          <cell r="B2858" t="str">
            <v>PacifiCorp</v>
          </cell>
          <cell r="C2858" t="str">
            <v>Federal</v>
          </cell>
          <cell r="D2858" t="str">
            <v>V2005</v>
          </cell>
          <cell r="E2858" t="str">
            <v>Total Tax Classes</v>
          </cell>
          <cell r="F2858" t="str">
            <v>BK INTANG - TAX STEAM</v>
          </cell>
          <cell r="G2858" t="str">
            <v>Oct</v>
          </cell>
          <cell r="H2858">
            <v>429664</v>
          </cell>
          <cell r="I2858">
            <v>233727</v>
          </cell>
          <cell r="J2858">
            <v>233727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</row>
        <row r="2859">
          <cell r="A2859">
            <v>2013</v>
          </cell>
          <cell r="B2859" t="str">
            <v>PacifiCorp</v>
          </cell>
          <cell r="C2859" t="str">
            <v>Federal</v>
          </cell>
          <cell r="D2859" t="str">
            <v>V2005</v>
          </cell>
          <cell r="E2859" t="str">
            <v>Total Tax Classes</v>
          </cell>
          <cell r="F2859" t="str">
            <v>BK INTANG - TAX TRANS 69kV+</v>
          </cell>
          <cell r="G2859">
            <v>0</v>
          </cell>
          <cell r="H2859">
            <v>432080</v>
          </cell>
          <cell r="I2859">
            <v>174905</v>
          </cell>
          <cell r="J2859">
            <v>174905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</row>
        <row r="2860">
          <cell r="A2860">
            <v>2013</v>
          </cell>
          <cell r="B2860" t="str">
            <v>PacifiCorp</v>
          </cell>
          <cell r="C2860" t="str">
            <v>Federal</v>
          </cell>
          <cell r="D2860" t="str">
            <v>V2005</v>
          </cell>
          <cell r="E2860" t="str">
            <v>Total Tax Classes</v>
          </cell>
          <cell r="F2860" t="str">
            <v>COAL COT</v>
          </cell>
          <cell r="G2860">
            <v>0</v>
          </cell>
          <cell r="H2860">
            <v>431866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</row>
        <row r="2861">
          <cell r="A2861">
            <v>2013</v>
          </cell>
          <cell r="B2861" t="str">
            <v>PacifiCorp</v>
          </cell>
          <cell r="C2861" t="str">
            <v>Federal</v>
          </cell>
          <cell r="D2861" t="str">
            <v>V2005</v>
          </cell>
          <cell r="E2861" t="str">
            <v>Total Tax Classes</v>
          </cell>
          <cell r="F2861" t="str">
            <v>COAL DEER</v>
          </cell>
          <cell r="G2861">
            <v>0</v>
          </cell>
          <cell r="H2861">
            <v>431574</v>
          </cell>
          <cell r="I2861">
            <v>781081</v>
          </cell>
          <cell r="J2861">
            <v>617371</v>
          </cell>
          <cell r="K2861">
            <v>0</v>
          </cell>
          <cell r="L2861">
            <v>5042</v>
          </cell>
          <cell r="M2861">
            <v>0</v>
          </cell>
          <cell r="N2861">
            <v>0</v>
          </cell>
          <cell r="O2861">
            <v>0</v>
          </cell>
          <cell r="P2861">
            <v>-9304</v>
          </cell>
          <cell r="Q2861">
            <v>-6400</v>
          </cell>
          <cell r="R2861">
            <v>28748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-7</v>
          </cell>
          <cell r="AC2861">
            <v>0</v>
          </cell>
          <cell r="AD2861">
            <v>0</v>
          </cell>
          <cell r="AE2861">
            <v>0</v>
          </cell>
          <cell r="AF2861">
            <v>-171505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-10283</v>
          </cell>
          <cell r="AT2861">
            <v>-168752</v>
          </cell>
        </row>
        <row r="2862">
          <cell r="A2862">
            <v>2013</v>
          </cell>
          <cell r="B2862" t="str">
            <v>PacifiCorp</v>
          </cell>
          <cell r="C2862" t="str">
            <v>Federal</v>
          </cell>
          <cell r="D2862" t="str">
            <v>V2005</v>
          </cell>
          <cell r="E2862" t="str">
            <v>Total Tax Classes</v>
          </cell>
          <cell r="F2862" t="str">
            <v>COAL DEER</v>
          </cell>
          <cell r="G2862">
            <v>0</v>
          </cell>
          <cell r="H2862">
            <v>431820</v>
          </cell>
          <cell r="I2862">
            <v>1082759</v>
          </cell>
          <cell r="J2862">
            <v>776898</v>
          </cell>
          <cell r="K2862">
            <v>0</v>
          </cell>
          <cell r="L2862">
            <v>6344</v>
          </cell>
          <cell r="M2862">
            <v>0</v>
          </cell>
          <cell r="N2862">
            <v>0</v>
          </cell>
          <cell r="O2862">
            <v>0</v>
          </cell>
          <cell r="P2862">
            <v>-12898</v>
          </cell>
          <cell r="Q2862">
            <v>-8872</v>
          </cell>
          <cell r="R2862">
            <v>39851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-9</v>
          </cell>
          <cell r="AC2862">
            <v>0</v>
          </cell>
          <cell r="AD2862">
            <v>0</v>
          </cell>
          <cell r="AE2862">
            <v>0</v>
          </cell>
          <cell r="AF2862">
            <v>-237746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-97049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18772</v>
          </cell>
          <cell r="AS2862">
            <v>-14255</v>
          </cell>
          <cell r="AT2862">
            <v>-312206</v>
          </cell>
        </row>
        <row r="2863">
          <cell r="A2863">
            <v>2013</v>
          </cell>
          <cell r="B2863" t="str">
            <v>PacifiCorp</v>
          </cell>
          <cell r="C2863" t="str">
            <v>Federal</v>
          </cell>
          <cell r="D2863" t="str">
            <v>V2005</v>
          </cell>
          <cell r="E2863" t="str">
            <v>Total Tax Classes</v>
          </cell>
          <cell r="F2863" t="str">
            <v>COAL DEER 30% DEV</v>
          </cell>
          <cell r="G2863">
            <v>0</v>
          </cell>
          <cell r="H2863">
            <v>429753</v>
          </cell>
          <cell r="I2863">
            <v>0</v>
          </cell>
          <cell r="J2863">
            <v>1041483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1041483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1041483</v>
          </cell>
        </row>
        <row r="2864">
          <cell r="A2864">
            <v>2013</v>
          </cell>
          <cell r="B2864" t="str">
            <v>PacifiCorp</v>
          </cell>
          <cell r="C2864" t="str">
            <v>Federal</v>
          </cell>
          <cell r="D2864" t="str">
            <v>V2005</v>
          </cell>
          <cell r="E2864" t="str">
            <v>Total Tax Classes</v>
          </cell>
          <cell r="F2864" t="str">
            <v>COAL DEER LIGHT TRUCK</v>
          </cell>
          <cell r="G2864">
            <v>0</v>
          </cell>
          <cell r="H2864">
            <v>429775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</row>
        <row r="2865">
          <cell r="A2865">
            <v>2013</v>
          </cell>
          <cell r="B2865" t="str">
            <v>PacifiCorp</v>
          </cell>
          <cell r="C2865" t="str">
            <v>Federal</v>
          </cell>
          <cell r="D2865" t="str">
            <v>V2005</v>
          </cell>
          <cell r="E2865" t="str">
            <v>Total Tax Classes</v>
          </cell>
          <cell r="F2865" t="str">
            <v>COAL DEER LIGHT TRUCK</v>
          </cell>
          <cell r="G2865">
            <v>0</v>
          </cell>
          <cell r="H2865">
            <v>431802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</row>
        <row r="2866">
          <cell r="A2866">
            <v>2013</v>
          </cell>
          <cell r="B2866" t="str">
            <v>PacifiCorp</v>
          </cell>
          <cell r="C2866" t="str">
            <v>Federal</v>
          </cell>
          <cell r="D2866" t="str">
            <v>V2005</v>
          </cell>
          <cell r="E2866" t="str">
            <v>Total Tax Classes</v>
          </cell>
          <cell r="F2866" t="str">
            <v>COAL DEER NON DEP LAND</v>
          </cell>
          <cell r="G2866">
            <v>0</v>
          </cell>
          <cell r="H2866">
            <v>432406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</row>
        <row r="2867">
          <cell r="A2867">
            <v>2013</v>
          </cell>
          <cell r="B2867" t="str">
            <v>PacifiCorp</v>
          </cell>
          <cell r="C2867" t="str">
            <v>Federal</v>
          </cell>
          <cell r="D2867" t="str">
            <v>V2005</v>
          </cell>
          <cell r="E2867" t="str">
            <v>Total Tax Classes</v>
          </cell>
          <cell r="F2867" t="str">
            <v>COAL EQ DJ</v>
          </cell>
          <cell r="G2867">
            <v>0</v>
          </cell>
          <cell r="H2867">
            <v>431872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</row>
        <row r="2868">
          <cell r="A2868">
            <v>2013</v>
          </cell>
          <cell r="B2868" t="str">
            <v>PacifiCorp</v>
          </cell>
          <cell r="C2868" t="str">
            <v>Federal</v>
          </cell>
          <cell r="D2868" t="str">
            <v>V2005</v>
          </cell>
          <cell r="E2868" t="str">
            <v>Total Tax Classes</v>
          </cell>
          <cell r="F2868" t="str">
            <v>COAL EQ DJ EASE</v>
          </cell>
          <cell r="G2868">
            <v>0</v>
          </cell>
          <cell r="H2868">
            <v>432404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3</v>
          </cell>
          <cell r="B2869" t="str">
            <v>PacifiCorp</v>
          </cell>
          <cell r="C2869" t="str">
            <v>Federal</v>
          </cell>
          <cell r="D2869" t="str">
            <v>V2005</v>
          </cell>
          <cell r="E2869" t="str">
            <v>Total Tax Classes</v>
          </cell>
          <cell r="F2869" t="str">
            <v>COAL EQ DJ NON DEP LAND</v>
          </cell>
          <cell r="G2869">
            <v>0</v>
          </cell>
          <cell r="H2869">
            <v>432702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</row>
        <row r="2870">
          <cell r="A2870">
            <v>2013</v>
          </cell>
          <cell r="B2870" t="str">
            <v>PacifiCorp</v>
          </cell>
          <cell r="C2870" t="str">
            <v>Federal</v>
          </cell>
          <cell r="D2870" t="str">
            <v>V2005</v>
          </cell>
          <cell r="E2870" t="str">
            <v>Total Tax Classes</v>
          </cell>
          <cell r="F2870" t="str">
            <v>COAL HUNTER WASH</v>
          </cell>
          <cell r="G2870">
            <v>0</v>
          </cell>
          <cell r="H2870">
            <v>428027</v>
          </cell>
          <cell r="I2870">
            <v>20239</v>
          </cell>
          <cell r="J2870">
            <v>15867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-241</v>
          </cell>
          <cell r="Q2870">
            <v>-166</v>
          </cell>
          <cell r="R2870">
            <v>745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-4444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-266</v>
          </cell>
          <cell r="AT2870">
            <v>-4373</v>
          </cell>
        </row>
        <row r="2871">
          <cell r="A2871">
            <v>2013</v>
          </cell>
          <cell r="B2871" t="str">
            <v>PacifiCorp</v>
          </cell>
          <cell r="C2871" t="str">
            <v>Federal</v>
          </cell>
          <cell r="D2871" t="str">
            <v>V2005</v>
          </cell>
          <cell r="E2871" t="str">
            <v>Total Tax Classes</v>
          </cell>
          <cell r="F2871" t="str">
            <v>COAL HUNTER WASH</v>
          </cell>
          <cell r="G2871">
            <v>0</v>
          </cell>
          <cell r="H2871">
            <v>429766</v>
          </cell>
          <cell r="I2871">
            <v>120972</v>
          </cell>
          <cell r="J2871">
            <v>94837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-1441</v>
          </cell>
          <cell r="Q2871">
            <v>-991</v>
          </cell>
          <cell r="R2871">
            <v>4452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-1</v>
          </cell>
          <cell r="AC2871">
            <v>0</v>
          </cell>
          <cell r="AD2871">
            <v>0</v>
          </cell>
          <cell r="AE2871">
            <v>0</v>
          </cell>
          <cell r="AF2871">
            <v>-26562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-1593</v>
          </cell>
          <cell r="AT2871">
            <v>-26136</v>
          </cell>
        </row>
        <row r="2872">
          <cell r="A2872">
            <v>2013</v>
          </cell>
          <cell r="B2872" t="str">
            <v>PacifiCorp</v>
          </cell>
          <cell r="C2872" t="str">
            <v>Federal</v>
          </cell>
          <cell r="D2872" t="str">
            <v>V2005</v>
          </cell>
          <cell r="E2872" t="str">
            <v>Total Tax Classes</v>
          </cell>
          <cell r="F2872" t="str">
            <v>COAL HUNTINGTON OFFICE</v>
          </cell>
          <cell r="G2872">
            <v>0</v>
          </cell>
          <cell r="H2872">
            <v>428021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2013</v>
          </cell>
          <cell r="B2873" t="str">
            <v>PacifiCorp</v>
          </cell>
          <cell r="C2873" t="str">
            <v>Federal</v>
          </cell>
          <cell r="D2873" t="str">
            <v>V2005</v>
          </cell>
          <cell r="E2873" t="str">
            <v>Total Tax Classes</v>
          </cell>
          <cell r="F2873" t="str">
            <v>COAL UTAH</v>
          </cell>
          <cell r="G2873">
            <v>0</v>
          </cell>
          <cell r="H2873">
            <v>429774</v>
          </cell>
          <cell r="I2873">
            <v>101027</v>
          </cell>
          <cell r="J2873">
            <v>79201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-1203</v>
          </cell>
          <cell r="Q2873">
            <v>-828</v>
          </cell>
          <cell r="R2873">
            <v>3718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-1</v>
          </cell>
          <cell r="AC2873">
            <v>0</v>
          </cell>
          <cell r="AD2873">
            <v>0</v>
          </cell>
          <cell r="AE2873">
            <v>0</v>
          </cell>
          <cell r="AF2873">
            <v>-22183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-1330</v>
          </cell>
          <cell r="AT2873">
            <v>-21827</v>
          </cell>
        </row>
        <row r="2874">
          <cell r="A2874">
            <v>2013</v>
          </cell>
          <cell r="B2874" t="str">
            <v>PacifiCorp</v>
          </cell>
          <cell r="C2874" t="str">
            <v>Federal</v>
          </cell>
          <cell r="D2874" t="str">
            <v>V2005</v>
          </cell>
          <cell r="E2874" t="str">
            <v>Total Tax Classes</v>
          </cell>
          <cell r="F2874" t="str">
            <v>COAL UTAH</v>
          </cell>
          <cell r="G2874">
            <v>0</v>
          </cell>
          <cell r="H2874">
            <v>432420</v>
          </cell>
          <cell r="I2874">
            <v>2427639</v>
          </cell>
          <cell r="J2874">
            <v>1903151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-28918</v>
          </cell>
          <cell r="Q2874">
            <v>-19892</v>
          </cell>
          <cell r="R2874">
            <v>8935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-21</v>
          </cell>
          <cell r="AC2874">
            <v>0</v>
          </cell>
          <cell r="AD2874">
            <v>0</v>
          </cell>
          <cell r="AE2874">
            <v>0</v>
          </cell>
          <cell r="AF2874">
            <v>-533046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-31960</v>
          </cell>
          <cell r="AT2874">
            <v>-524488</v>
          </cell>
        </row>
        <row r="2875">
          <cell r="A2875">
            <v>2013</v>
          </cell>
          <cell r="B2875" t="str">
            <v>PacifiCorp</v>
          </cell>
          <cell r="C2875" t="str">
            <v>Federal</v>
          </cell>
          <cell r="D2875" t="str">
            <v>V2005</v>
          </cell>
          <cell r="E2875" t="str">
            <v>Total Tax Classes</v>
          </cell>
          <cell r="F2875" t="str">
            <v>COMM EQUIPT</v>
          </cell>
          <cell r="G2875">
            <v>0</v>
          </cell>
          <cell r="H2875">
            <v>431641</v>
          </cell>
          <cell r="I2875">
            <v>257932</v>
          </cell>
          <cell r="J2875">
            <v>249348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-3072</v>
          </cell>
          <cell r="Q2875">
            <v>-2114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-2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-3396</v>
          </cell>
          <cell r="AT2875">
            <v>-8584</v>
          </cell>
        </row>
        <row r="2876">
          <cell r="A2876">
            <v>2013</v>
          </cell>
          <cell r="B2876" t="str">
            <v>PacifiCorp</v>
          </cell>
          <cell r="C2876" t="str">
            <v>Federal</v>
          </cell>
          <cell r="D2876" t="str">
            <v>V2005</v>
          </cell>
          <cell r="E2876" t="str">
            <v>Total Tax Classes</v>
          </cell>
          <cell r="F2876" t="str">
            <v>COMM EQUIPT</v>
          </cell>
          <cell r="G2876">
            <v>0</v>
          </cell>
          <cell r="H2876">
            <v>432414</v>
          </cell>
          <cell r="I2876">
            <v>-203721</v>
          </cell>
          <cell r="J2876">
            <v>-196941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2427</v>
          </cell>
          <cell r="Q2876">
            <v>1669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2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2682</v>
          </cell>
          <cell r="AT2876">
            <v>6780</v>
          </cell>
        </row>
        <row r="2877">
          <cell r="A2877">
            <v>2013</v>
          </cell>
          <cell r="B2877" t="str">
            <v>PacifiCorp</v>
          </cell>
          <cell r="C2877" t="str">
            <v>Federal</v>
          </cell>
          <cell r="D2877" t="str">
            <v>V2005</v>
          </cell>
          <cell r="E2877" t="str">
            <v>Total Tax Classes</v>
          </cell>
          <cell r="F2877" t="str">
            <v>COMPUTERS-BL Steam Field</v>
          </cell>
          <cell r="G2877">
            <v>0</v>
          </cell>
          <cell r="H2877">
            <v>431606</v>
          </cell>
          <cell r="I2877">
            <v>4845</v>
          </cell>
          <cell r="J2877">
            <v>4845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</row>
        <row r="2878">
          <cell r="A2878">
            <v>2013</v>
          </cell>
          <cell r="B2878" t="str">
            <v>PacifiCorp</v>
          </cell>
          <cell r="C2878" t="str">
            <v>Federal</v>
          </cell>
          <cell r="D2878" t="str">
            <v>V2005</v>
          </cell>
          <cell r="E2878" t="str">
            <v>Total Tax Classes</v>
          </cell>
          <cell r="F2878" t="str">
            <v>DATA HNDLNG</v>
          </cell>
          <cell r="G2878">
            <v>0</v>
          </cell>
          <cell r="H2878">
            <v>431642</v>
          </cell>
          <cell r="I2878">
            <v>645993</v>
          </cell>
          <cell r="J2878">
            <v>633518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-7391</v>
          </cell>
          <cell r="Q2878">
            <v>-5084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-12475</v>
          </cell>
        </row>
        <row r="2879">
          <cell r="A2879">
            <v>2013</v>
          </cell>
          <cell r="B2879" t="str">
            <v>PacifiCorp</v>
          </cell>
          <cell r="C2879" t="str">
            <v>Federal</v>
          </cell>
          <cell r="D2879" t="str">
            <v>V2005</v>
          </cell>
          <cell r="E2879" t="str">
            <v>Total Tax Classes</v>
          </cell>
          <cell r="F2879" t="str">
            <v>DATA HNDLNG</v>
          </cell>
          <cell r="G2879">
            <v>0</v>
          </cell>
          <cell r="H2879">
            <v>432529</v>
          </cell>
          <cell r="I2879">
            <v>181610</v>
          </cell>
          <cell r="J2879">
            <v>177958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-2163</v>
          </cell>
          <cell r="Q2879">
            <v>-1488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-3651</v>
          </cell>
        </row>
        <row r="2880">
          <cell r="A2880">
            <v>2013</v>
          </cell>
          <cell r="B2880" t="str">
            <v>PacifiCorp</v>
          </cell>
          <cell r="C2880" t="str">
            <v>Federal</v>
          </cell>
          <cell r="D2880" t="str">
            <v>V2005</v>
          </cell>
          <cell r="E2880" t="str">
            <v>Total Tax Classes</v>
          </cell>
          <cell r="F2880" t="str">
            <v>DEPLETION-BL Steam Field</v>
          </cell>
          <cell r="G2880">
            <v>0</v>
          </cell>
          <cell r="H2880">
            <v>431382</v>
          </cell>
          <cell r="I2880">
            <v>256386</v>
          </cell>
          <cell r="J2880">
            <v>256386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2013</v>
          </cell>
          <cell r="B2881" t="str">
            <v>PacifiCorp</v>
          </cell>
          <cell r="C2881" t="str">
            <v>Federal</v>
          </cell>
          <cell r="D2881" t="str">
            <v>V2005</v>
          </cell>
          <cell r="E2881" t="str">
            <v>Total Tax Classes</v>
          </cell>
          <cell r="F2881" t="str">
            <v>DISTR</v>
          </cell>
          <cell r="G2881">
            <v>0</v>
          </cell>
          <cell r="H2881">
            <v>429372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</row>
        <row r="2882">
          <cell r="A2882">
            <v>2013</v>
          </cell>
          <cell r="B2882" t="str">
            <v>PacifiCorp</v>
          </cell>
          <cell r="C2882" t="str">
            <v>Federal</v>
          </cell>
          <cell r="D2882" t="str">
            <v>V2005</v>
          </cell>
          <cell r="E2882" t="str">
            <v>Total Tax Classes</v>
          </cell>
          <cell r="F2882" t="str">
            <v>DISTR</v>
          </cell>
          <cell r="G2882">
            <v>0</v>
          </cell>
          <cell r="H2882">
            <v>431575</v>
          </cell>
          <cell r="I2882">
            <v>59328458</v>
          </cell>
          <cell r="J2882">
            <v>60564236</v>
          </cell>
          <cell r="K2882">
            <v>0</v>
          </cell>
          <cell r="L2882">
            <v>511583</v>
          </cell>
          <cell r="M2882">
            <v>0</v>
          </cell>
          <cell r="N2882">
            <v>0</v>
          </cell>
          <cell r="O2882">
            <v>0</v>
          </cell>
          <cell r="P2882">
            <v>-706720</v>
          </cell>
          <cell r="Q2882">
            <v>-486144</v>
          </cell>
          <cell r="R2882">
            <v>2183601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-519</v>
          </cell>
          <cell r="AC2882">
            <v>0</v>
          </cell>
          <cell r="AD2882">
            <v>0</v>
          </cell>
          <cell r="AE2882">
            <v>9441332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-1090216</v>
          </cell>
          <cell r="AL2882">
            <v>0</v>
          </cell>
          <cell r="AM2882">
            <v>-2202533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-5633540</v>
          </cell>
          <cell r="AS2882">
            <v>-781066</v>
          </cell>
          <cell r="AT2882">
            <v>724195</v>
          </cell>
        </row>
        <row r="2883">
          <cell r="A2883">
            <v>2013</v>
          </cell>
          <cell r="B2883" t="str">
            <v>PacifiCorp</v>
          </cell>
          <cell r="C2883" t="str">
            <v>Federal</v>
          </cell>
          <cell r="D2883" t="str">
            <v>V2005</v>
          </cell>
          <cell r="E2883" t="str">
            <v>Total Tax Classes</v>
          </cell>
          <cell r="F2883" t="str">
            <v>DISTR</v>
          </cell>
          <cell r="G2883">
            <v>0</v>
          </cell>
          <cell r="H2883">
            <v>432535</v>
          </cell>
          <cell r="I2883">
            <v>-1142439</v>
          </cell>
          <cell r="J2883">
            <v>-721217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13609</v>
          </cell>
          <cell r="Q2883">
            <v>9361</v>
          </cell>
          <cell r="R2883">
            <v>-42048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607054</v>
          </cell>
          <cell r="Y2883">
            <v>0</v>
          </cell>
          <cell r="Z2883">
            <v>0</v>
          </cell>
          <cell r="AA2883">
            <v>0</v>
          </cell>
          <cell r="AB2883">
            <v>10</v>
          </cell>
          <cell r="AC2883">
            <v>0</v>
          </cell>
          <cell r="AD2883">
            <v>0</v>
          </cell>
          <cell r="AE2883">
            <v>-181804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15040</v>
          </cell>
          <cell r="AT2883">
            <v>421222</v>
          </cell>
        </row>
        <row r="2884">
          <cell r="A2884">
            <v>2013</v>
          </cell>
          <cell r="B2884" t="str">
            <v>PacifiCorp</v>
          </cell>
          <cell r="C2884" t="str">
            <v>Federal</v>
          </cell>
          <cell r="D2884" t="str">
            <v>V2005</v>
          </cell>
          <cell r="E2884" t="str">
            <v>Total Tax Classes</v>
          </cell>
          <cell r="F2884" t="str">
            <v>DISTR EASE</v>
          </cell>
          <cell r="G2884">
            <v>0</v>
          </cell>
          <cell r="H2884">
            <v>428601</v>
          </cell>
          <cell r="I2884">
            <v>0</v>
          </cell>
          <cell r="J2884">
            <v>89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89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89</v>
          </cell>
        </row>
        <row r="2885">
          <cell r="A2885">
            <v>2013</v>
          </cell>
          <cell r="B2885" t="str">
            <v>PacifiCorp</v>
          </cell>
          <cell r="C2885" t="str">
            <v>Federal</v>
          </cell>
          <cell r="D2885" t="str">
            <v>V2005</v>
          </cell>
          <cell r="E2885" t="str">
            <v>Total Tax Classes</v>
          </cell>
          <cell r="F2885" t="str">
            <v>DISTR EASE</v>
          </cell>
          <cell r="G2885">
            <v>0</v>
          </cell>
          <cell r="H2885">
            <v>429717</v>
          </cell>
          <cell r="I2885">
            <v>9001</v>
          </cell>
          <cell r="J2885">
            <v>9001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</row>
        <row r="2886">
          <cell r="A2886">
            <v>2013</v>
          </cell>
          <cell r="B2886" t="str">
            <v>PacifiCorp</v>
          </cell>
          <cell r="C2886" t="str">
            <v>Federal</v>
          </cell>
          <cell r="D2886" t="str">
            <v>V2005</v>
          </cell>
          <cell r="E2886" t="str">
            <v>Total Tax Classes</v>
          </cell>
          <cell r="F2886" t="str">
            <v>DISTR LAND IMPROV</v>
          </cell>
          <cell r="G2886">
            <v>0</v>
          </cell>
          <cell r="H2886">
            <v>429776</v>
          </cell>
          <cell r="I2886">
            <v>3009747</v>
          </cell>
          <cell r="J2886">
            <v>3428194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-35852</v>
          </cell>
          <cell r="Q2886">
            <v>-24662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478961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418447</v>
          </cell>
        </row>
        <row r="2887">
          <cell r="A2887">
            <v>2013</v>
          </cell>
          <cell r="B2887" t="str">
            <v>PacifiCorp</v>
          </cell>
          <cell r="C2887" t="str">
            <v>Federal</v>
          </cell>
          <cell r="D2887" t="str">
            <v>V2005</v>
          </cell>
          <cell r="E2887" t="str">
            <v>Total Tax Classes</v>
          </cell>
          <cell r="F2887" t="str">
            <v>DISTR LAND IMPROV</v>
          </cell>
          <cell r="G2887">
            <v>0</v>
          </cell>
          <cell r="H2887">
            <v>430275</v>
          </cell>
          <cell r="I2887">
            <v>-2157358</v>
          </cell>
          <cell r="J2887">
            <v>-2448893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25698</v>
          </cell>
          <cell r="Q2887">
            <v>17678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8404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-343315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-291535</v>
          </cell>
        </row>
        <row r="2888">
          <cell r="A2888">
            <v>2013</v>
          </cell>
          <cell r="B2888" t="str">
            <v>PacifiCorp</v>
          </cell>
          <cell r="C2888" t="str">
            <v>Federal</v>
          </cell>
          <cell r="D2888" t="str">
            <v>V2005</v>
          </cell>
          <cell r="E2888" t="str">
            <v>Total Tax Classes</v>
          </cell>
          <cell r="F2888" t="str">
            <v>DISTR NON DEP LAND</v>
          </cell>
          <cell r="G2888">
            <v>0</v>
          </cell>
          <cell r="H2888">
            <v>429654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3</v>
          </cell>
          <cell r="B2889" t="str">
            <v>PacifiCorp</v>
          </cell>
          <cell r="C2889" t="str">
            <v>Federal</v>
          </cell>
          <cell r="D2889" t="str">
            <v>V2005</v>
          </cell>
          <cell r="E2889" t="str">
            <v>Total Tax Classes</v>
          </cell>
          <cell r="F2889" t="str">
            <v>DISTR NON DEP LAND</v>
          </cell>
          <cell r="G2889">
            <v>0</v>
          </cell>
          <cell r="H2889">
            <v>430594</v>
          </cell>
          <cell r="I2889">
            <v>2910263</v>
          </cell>
          <cell r="J2889">
            <v>2910263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</row>
        <row r="2890">
          <cell r="A2890">
            <v>2013</v>
          </cell>
          <cell r="B2890" t="str">
            <v>PacifiCorp</v>
          </cell>
          <cell r="C2890" t="str">
            <v>Federal</v>
          </cell>
          <cell r="D2890" t="str">
            <v>V2005</v>
          </cell>
          <cell r="E2890" t="str">
            <v>Total Tax Classes</v>
          </cell>
          <cell r="F2890" t="str">
            <v>DISTR STRUCT</v>
          </cell>
          <cell r="G2890" t="str">
            <v>Jul</v>
          </cell>
          <cell r="H2890">
            <v>429656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</row>
        <row r="2891">
          <cell r="A2891">
            <v>2013</v>
          </cell>
          <cell r="B2891" t="str">
            <v>PacifiCorp</v>
          </cell>
          <cell r="C2891" t="str">
            <v>Federal</v>
          </cell>
          <cell r="D2891" t="str">
            <v>V2005</v>
          </cell>
          <cell r="E2891" t="str">
            <v>Total Tax Classes</v>
          </cell>
          <cell r="F2891" t="str">
            <v>GENERAL NON DEP LAND</v>
          </cell>
          <cell r="G2891">
            <v>0</v>
          </cell>
          <cell r="H2891">
            <v>429075</v>
          </cell>
          <cell r="I2891">
            <v>53009</v>
          </cell>
          <cell r="J2891">
            <v>53009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</row>
        <row r="2892">
          <cell r="A2892">
            <v>2013</v>
          </cell>
          <cell r="B2892" t="str">
            <v>PacifiCorp</v>
          </cell>
          <cell r="C2892" t="str">
            <v>Federal</v>
          </cell>
          <cell r="D2892" t="str">
            <v>V2005</v>
          </cell>
          <cell r="E2892" t="str">
            <v>Total Tax Classes</v>
          </cell>
          <cell r="F2892" t="str">
            <v>GENERAL NON DEP LAND</v>
          </cell>
          <cell r="G2892">
            <v>0</v>
          </cell>
          <cell r="H2892">
            <v>43270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</row>
        <row r="2893">
          <cell r="A2893">
            <v>2013</v>
          </cell>
          <cell r="B2893" t="str">
            <v>PacifiCorp</v>
          </cell>
          <cell r="C2893" t="str">
            <v>Federal</v>
          </cell>
          <cell r="D2893" t="str">
            <v>V2005</v>
          </cell>
          <cell r="E2893" t="str">
            <v>Total Tax Classes</v>
          </cell>
          <cell r="F2893" t="str">
            <v>HEAVY TRUCK</v>
          </cell>
          <cell r="G2893">
            <v>0</v>
          </cell>
          <cell r="H2893">
            <v>428605</v>
          </cell>
          <cell r="I2893">
            <v>-2254857</v>
          </cell>
          <cell r="J2893">
            <v>-2209521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26860</v>
          </cell>
          <cell r="Q2893">
            <v>18477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45336</v>
          </cell>
        </row>
        <row r="2894">
          <cell r="A2894">
            <v>2013</v>
          </cell>
          <cell r="B2894" t="str">
            <v>PacifiCorp</v>
          </cell>
          <cell r="C2894" t="str">
            <v>Federal</v>
          </cell>
          <cell r="D2894" t="str">
            <v>V2005</v>
          </cell>
          <cell r="E2894" t="str">
            <v>Total Tax Classes</v>
          </cell>
          <cell r="F2894" t="str">
            <v>HEAVY TRUCK</v>
          </cell>
          <cell r="G2894">
            <v>0</v>
          </cell>
          <cell r="H2894">
            <v>429772</v>
          </cell>
          <cell r="I2894">
            <v>3288007</v>
          </cell>
          <cell r="J2894">
            <v>3221898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-39167</v>
          </cell>
          <cell r="Q2894">
            <v>-26942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-66109</v>
          </cell>
        </row>
        <row r="2895">
          <cell r="A2895">
            <v>2013</v>
          </cell>
          <cell r="B2895" t="str">
            <v>PacifiCorp</v>
          </cell>
          <cell r="C2895" t="str">
            <v>Federal</v>
          </cell>
          <cell r="D2895" t="str">
            <v>V2005</v>
          </cell>
          <cell r="E2895" t="str">
            <v>Total Tax Classes</v>
          </cell>
          <cell r="F2895" t="str">
            <v xml:space="preserve">HYDRO P </v>
          </cell>
          <cell r="G2895">
            <v>0</v>
          </cell>
          <cell r="H2895">
            <v>429231</v>
          </cell>
          <cell r="I2895">
            <v>52227</v>
          </cell>
          <cell r="J2895">
            <v>52514</v>
          </cell>
          <cell r="K2895">
            <v>0</v>
          </cell>
          <cell r="L2895">
            <v>103</v>
          </cell>
          <cell r="M2895">
            <v>0</v>
          </cell>
          <cell r="N2895">
            <v>0</v>
          </cell>
          <cell r="O2895">
            <v>0</v>
          </cell>
          <cell r="P2895">
            <v>-622</v>
          </cell>
          <cell r="Q2895">
            <v>-428</v>
          </cell>
          <cell r="R2895">
            <v>1922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-688</v>
          </cell>
          <cell r="AT2895">
            <v>184</v>
          </cell>
        </row>
        <row r="2896">
          <cell r="A2896">
            <v>2013</v>
          </cell>
          <cell r="B2896" t="str">
            <v>PacifiCorp</v>
          </cell>
          <cell r="C2896" t="str">
            <v>Federal</v>
          </cell>
          <cell r="D2896" t="str">
            <v>V2005</v>
          </cell>
          <cell r="E2896" t="str">
            <v>Total Tax Classes</v>
          </cell>
          <cell r="F2896" t="str">
            <v xml:space="preserve">HYDRO P </v>
          </cell>
          <cell r="G2896">
            <v>0</v>
          </cell>
          <cell r="H2896">
            <v>431576</v>
          </cell>
          <cell r="I2896">
            <v>6016639</v>
          </cell>
          <cell r="J2896">
            <v>4936922</v>
          </cell>
          <cell r="K2896">
            <v>0</v>
          </cell>
          <cell r="L2896">
            <v>9659</v>
          </cell>
          <cell r="M2896">
            <v>0</v>
          </cell>
          <cell r="N2896">
            <v>0</v>
          </cell>
          <cell r="O2896">
            <v>0</v>
          </cell>
          <cell r="P2896">
            <v>-71670</v>
          </cell>
          <cell r="Q2896">
            <v>-49301</v>
          </cell>
          <cell r="R2896">
            <v>221444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-53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-322202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-788385</v>
          </cell>
          <cell r="AS2896">
            <v>-79210</v>
          </cell>
          <cell r="AT2896">
            <v>-1089376</v>
          </cell>
        </row>
        <row r="2897">
          <cell r="A2897">
            <v>2013</v>
          </cell>
          <cell r="B2897" t="str">
            <v>PacifiCorp</v>
          </cell>
          <cell r="C2897" t="str">
            <v>Federal</v>
          </cell>
          <cell r="D2897" t="str">
            <v>V2005</v>
          </cell>
          <cell r="E2897" t="str">
            <v>Total Tax Classes</v>
          </cell>
          <cell r="F2897" t="str">
            <v>HYDRO P NON DEP LAND</v>
          </cell>
          <cell r="G2897">
            <v>0</v>
          </cell>
          <cell r="H2897">
            <v>429647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3</v>
          </cell>
          <cell r="B2898" t="str">
            <v>PacifiCorp</v>
          </cell>
          <cell r="C2898" t="str">
            <v>Federal</v>
          </cell>
          <cell r="D2898" t="str">
            <v>V2005</v>
          </cell>
          <cell r="E2898" t="str">
            <v>Total Tax Classes</v>
          </cell>
          <cell r="F2898" t="str">
            <v xml:space="preserve">HYDRO U </v>
          </cell>
          <cell r="G2898">
            <v>0</v>
          </cell>
          <cell r="H2898">
            <v>429237</v>
          </cell>
          <cell r="I2898">
            <v>-917922</v>
          </cell>
          <cell r="J2898">
            <v>-921158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10934</v>
          </cell>
          <cell r="Q2898">
            <v>7522</v>
          </cell>
          <cell r="R2898">
            <v>-33784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8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12085</v>
          </cell>
          <cell r="AT2898">
            <v>-3236</v>
          </cell>
        </row>
        <row r="2899">
          <cell r="A2899">
            <v>2013</v>
          </cell>
          <cell r="B2899" t="str">
            <v>PacifiCorp</v>
          </cell>
          <cell r="C2899" t="str">
            <v>Federal</v>
          </cell>
          <cell r="D2899" t="str">
            <v>V2005</v>
          </cell>
          <cell r="E2899" t="str">
            <v>Total Tax Classes</v>
          </cell>
          <cell r="F2899" t="str">
            <v xml:space="preserve">HYDRO U </v>
          </cell>
          <cell r="G2899">
            <v>0</v>
          </cell>
          <cell r="H2899">
            <v>431577</v>
          </cell>
          <cell r="I2899">
            <v>1527185</v>
          </cell>
          <cell r="J2899">
            <v>1447218</v>
          </cell>
          <cell r="K2899">
            <v>0</v>
          </cell>
          <cell r="L2899">
            <v>4009</v>
          </cell>
          <cell r="M2899">
            <v>0</v>
          </cell>
          <cell r="N2899">
            <v>0</v>
          </cell>
          <cell r="O2899">
            <v>0</v>
          </cell>
          <cell r="P2899">
            <v>-18192</v>
          </cell>
          <cell r="Q2899">
            <v>-12514</v>
          </cell>
          <cell r="R2899">
            <v>56209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-13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-8493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-80867</v>
          </cell>
          <cell r="AS2899">
            <v>-20106</v>
          </cell>
          <cell r="AT2899">
            <v>-83977</v>
          </cell>
        </row>
        <row r="2900">
          <cell r="A2900">
            <v>2013</v>
          </cell>
          <cell r="B2900" t="str">
            <v>PacifiCorp</v>
          </cell>
          <cell r="C2900" t="str">
            <v>Federal</v>
          </cell>
          <cell r="D2900" t="str">
            <v>V2005</v>
          </cell>
          <cell r="E2900" t="str">
            <v>Total Tax Classes</v>
          </cell>
          <cell r="F2900" t="str">
            <v>HYDRO U NON DEP LAND</v>
          </cell>
          <cell r="G2900">
            <v>0</v>
          </cell>
          <cell r="H2900">
            <v>429649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</row>
        <row r="2901">
          <cell r="A2901">
            <v>2013</v>
          </cell>
          <cell r="B2901" t="str">
            <v>PacifiCorp</v>
          </cell>
          <cell r="C2901" t="str">
            <v>Federal</v>
          </cell>
          <cell r="D2901" t="str">
            <v>V2005</v>
          </cell>
          <cell r="E2901" t="str">
            <v>Total Tax Classes</v>
          </cell>
          <cell r="F2901" t="str">
            <v>LEASEHOLD IMPROVEMENTS</v>
          </cell>
          <cell r="G2901" t="str">
            <v>Jan</v>
          </cell>
          <cell r="H2901">
            <v>428032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</row>
        <row r="2902">
          <cell r="A2902">
            <v>2013</v>
          </cell>
          <cell r="B2902" t="str">
            <v>PacifiCorp</v>
          </cell>
          <cell r="C2902" t="str">
            <v>Federal</v>
          </cell>
          <cell r="D2902" t="str">
            <v>V2005</v>
          </cell>
          <cell r="E2902" t="str">
            <v>Total Tax Classes</v>
          </cell>
          <cell r="F2902" t="str">
            <v>LEASEHOLD IMPROVEMENTS</v>
          </cell>
          <cell r="G2902" t="str">
            <v>Feb</v>
          </cell>
          <cell r="H2902">
            <v>428033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</row>
        <row r="2903">
          <cell r="A2903">
            <v>2013</v>
          </cell>
          <cell r="B2903" t="str">
            <v>PacifiCorp</v>
          </cell>
          <cell r="C2903" t="str">
            <v>Federal</v>
          </cell>
          <cell r="D2903" t="str">
            <v>V2005</v>
          </cell>
          <cell r="E2903" t="str">
            <v>Total Tax Classes</v>
          </cell>
          <cell r="F2903" t="str">
            <v>LEASEHOLD IMPROVEMENTS</v>
          </cell>
          <cell r="G2903" t="str">
            <v>Mar</v>
          </cell>
          <cell r="H2903">
            <v>428034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3</v>
          </cell>
          <cell r="B2904" t="str">
            <v>PacifiCorp</v>
          </cell>
          <cell r="C2904" t="str">
            <v>Federal</v>
          </cell>
          <cell r="D2904" t="str">
            <v>V2005</v>
          </cell>
          <cell r="E2904" t="str">
            <v>Total Tax Classes</v>
          </cell>
          <cell r="F2904" t="str">
            <v>LEASEHOLD IMPROVEMENTS</v>
          </cell>
          <cell r="G2904" t="str">
            <v>Apr</v>
          </cell>
          <cell r="H2904">
            <v>428035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</row>
        <row r="2905">
          <cell r="A2905">
            <v>2013</v>
          </cell>
          <cell r="B2905" t="str">
            <v>PacifiCorp</v>
          </cell>
          <cell r="C2905" t="str">
            <v>Federal</v>
          </cell>
          <cell r="D2905" t="str">
            <v>V2005</v>
          </cell>
          <cell r="E2905" t="str">
            <v>Total Tax Classes</v>
          </cell>
          <cell r="F2905" t="str">
            <v>LEASEHOLD IMPROVEMENTS</v>
          </cell>
          <cell r="G2905" t="str">
            <v>May</v>
          </cell>
          <cell r="H2905">
            <v>428036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</row>
        <row r="2906">
          <cell r="A2906">
            <v>2013</v>
          </cell>
          <cell r="B2906" t="str">
            <v>PacifiCorp</v>
          </cell>
          <cell r="C2906" t="str">
            <v>Federal</v>
          </cell>
          <cell r="D2906" t="str">
            <v>V2005</v>
          </cell>
          <cell r="E2906" t="str">
            <v>Total Tax Classes</v>
          </cell>
          <cell r="F2906" t="str">
            <v>LEASEHOLD IMPROVEMENTS</v>
          </cell>
          <cell r="G2906" t="str">
            <v>Jun</v>
          </cell>
          <cell r="H2906">
            <v>428037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</row>
        <row r="2907">
          <cell r="A2907">
            <v>2013</v>
          </cell>
          <cell r="B2907" t="str">
            <v>PacifiCorp</v>
          </cell>
          <cell r="C2907" t="str">
            <v>Federal</v>
          </cell>
          <cell r="D2907" t="str">
            <v>V2005</v>
          </cell>
          <cell r="E2907" t="str">
            <v>Total Tax Classes</v>
          </cell>
          <cell r="F2907" t="str">
            <v>LEASEHOLD IMPROVEMENTS</v>
          </cell>
          <cell r="G2907" t="str">
            <v>Jul</v>
          </cell>
          <cell r="H2907">
            <v>428038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</row>
        <row r="2908">
          <cell r="A2908">
            <v>2013</v>
          </cell>
          <cell r="B2908" t="str">
            <v>PacifiCorp</v>
          </cell>
          <cell r="C2908" t="str">
            <v>Federal</v>
          </cell>
          <cell r="D2908" t="str">
            <v>V2005</v>
          </cell>
          <cell r="E2908" t="str">
            <v>Total Tax Classes</v>
          </cell>
          <cell r="F2908" t="str">
            <v>LEASEHOLD IMPROVEMENTS</v>
          </cell>
          <cell r="G2908" t="str">
            <v>Aug</v>
          </cell>
          <cell r="H2908">
            <v>428039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</row>
        <row r="2909">
          <cell r="A2909">
            <v>2013</v>
          </cell>
          <cell r="B2909" t="str">
            <v>PacifiCorp</v>
          </cell>
          <cell r="C2909" t="str">
            <v>Federal</v>
          </cell>
          <cell r="D2909" t="str">
            <v>V2005</v>
          </cell>
          <cell r="E2909" t="str">
            <v>Total Tax Classes</v>
          </cell>
          <cell r="F2909" t="str">
            <v>LEASEHOLD IMPROVEMENTS</v>
          </cell>
          <cell r="G2909" t="str">
            <v>Sep</v>
          </cell>
          <cell r="H2909">
            <v>42804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</row>
        <row r="2910">
          <cell r="A2910">
            <v>2013</v>
          </cell>
          <cell r="B2910" t="str">
            <v>PacifiCorp</v>
          </cell>
          <cell r="C2910" t="str">
            <v>Federal</v>
          </cell>
          <cell r="D2910" t="str">
            <v>V2005</v>
          </cell>
          <cell r="E2910" t="str">
            <v>Total Tax Classes</v>
          </cell>
          <cell r="F2910" t="str">
            <v>LEASEHOLD IMPROVEMENTS</v>
          </cell>
          <cell r="G2910" t="str">
            <v>Oct</v>
          </cell>
          <cell r="H2910">
            <v>432727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</row>
        <row r="2911">
          <cell r="A2911">
            <v>2013</v>
          </cell>
          <cell r="B2911" t="str">
            <v>PacifiCorp</v>
          </cell>
          <cell r="C2911" t="str">
            <v>Federal</v>
          </cell>
          <cell r="D2911" t="str">
            <v>V2005</v>
          </cell>
          <cell r="E2911" t="str">
            <v>Total Tax Classes</v>
          </cell>
          <cell r="F2911" t="str">
            <v>LEASEHOLD IMPROVEMENTS</v>
          </cell>
          <cell r="G2911" t="str">
            <v>Nov</v>
          </cell>
          <cell r="H2911">
            <v>432765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</row>
        <row r="2912">
          <cell r="A2912">
            <v>2013</v>
          </cell>
          <cell r="B2912" t="str">
            <v>PacifiCorp</v>
          </cell>
          <cell r="C2912" t="str">
            <v>Federal</v>
          </cell>
          <cell r="D2912" t="str">
            <v>V2005</v>
          </cell>
          <cell r="E2912" t="str">
            <v>Total Tax Classes</v>
          </cell>
          <cell r="F2912" t="str">
            <v>LEASEHOLD IMPROVEMENTS</v>
          </cell>
          <cell r="G2912" t="str">
            <v>Dec</v>
          </cell>
          <cell r="H2912">
            <v>432766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</row>
        <row r="2913">
          <cell r="A2913">
            <v>2013</v>
          </cell>
          <cell r="B2913" t="str">
            <v>PacifiCorp</v>
          </cell>
          <cell r="C2913" t="str">
            <v>Federal</v>
          </cell>
          <cell r="D2913" t="str">
            <v>V2005</v>
          </cell>
          <cell r="E2913" t="str">
            <v>Total Tax Classes</v>
          </cell>
          <cell r="F2913" t="str">
            <v>LIGHT TRUCK</v>
          </cell>
          <cell r="G2913">
            <v>0</v>
          </cell>
          <cell r="H2913">
            <v>428071</v>
          </cell>
          <cell r="I2913">
            <v>2417094</v>
          </cell>
          <cell r="J2913">
            <v>2368496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-28792</v>
          </cell>
          <cell r="Q2913">
            <v>-19806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-48598</v>
          </cell>
        </row>
        <row r="2914">
          <cell r="A2914">
            <v>2013</v>
          </cell>
          <cell r="B2914" t="str">
            <v>PacifiCorp</v>
          </cell>
          <cell r="C2914" t="str">
            <v>Federal</v>
          </cell>
          <cell r="D2914" t="str">
            <v>V2005</v>
          </cell>
          <cell r="E2914" t="str">
            <v>Total Tax Classes</v>
          </cell>
          <cell r="F2914" t="str">
            <v>LIGHT TRUCK</v>
          </cell>
          <cell r="G2914">
            <v>0</v>
          </cell>
          <cell r="H2914">
            <v>428217</v>
          </cell>
          <cell r="I2914">
            <v>-2084825</v>
          </cell>
          <cell r="J2914">
            <v>-2042907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24834</v>
          </cell>
          <cell r="Q2914">
            <v>17083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41918</v>
          </cell>
        </row>
        <row r="2915">
          <cell r="A2915">
            <v>2013</v>
          </cell>
          <cell r="B2915" t="str">
            <v>PacifiCorp</v>
          </cell>
          <cell r="C2915" t="str">
            <v>Federal</v>
          </cell>
          <cell r="D2915" t="str">
            <v>V2005</v>
          </cell>
          <cell r="E2915" t="str">
            <v>Total Tax Classes</v>
          </cell>
          <cell r="F2915" t="str">
            <v>MISC</v>
          </cell>
          <cell r="G2915">
            <v>0</v>
          </cell>
          <cell r="H2915">
            <v>428072</v>
          </cell>
          <cell r="I2915">
            <v>17745408</v>
          </cell>
          <cell r="J2915">
            <v>17388389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-211518</v>
          </cell>
          <cell r="Q2915">
            <v>-14550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-357018</v>
          </cell>
        </row>
        <row r="2916">
          <cell r="A2916">
            <v>2013</v>
          </cell>
          <cell r="B2916" t="str">
            <v>PacifiCorp</v>
          </cell>
          <cell r="C2916" t="str">
            <v>Federal</v>
          </cell>
          <cell r="D2916" t="str">
            <v>V2005</v>
          </cell>
          <cell r="E2916" t="str">
            <v>Total Tax Classes</v>
          </cell>
          <cell r="F2916" t="str">
            <v>MISC</v>
          </cell>
          <cell r="G2916">
            <v>0</v>
          </cell>
          <cell r="H2916">
            <v>428223</v>
          </cell>
          <cell r="I2916">
            <v>-10437130</v>
          </cell>
          <cell r="J2916">
            <v>-1022728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124327</v>
          </cell>
          <cell r="Q2916">
            <v>85523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209850</v>
          </cell>
        </row>
        <row r="2917">
          <cell r="A2917">
            <v>2013</v>
          </cell>
          <cell r="B2917" t="str">
            <v>PacifiCorp</v>
          </cell>
          <cell r="C2917" t="str">
            <v>Federal</v>
          </cell>
          <cell r="D2917" t="str">
            <v>V2005</v>
          </cell>
          <cell r="E2917" t="str">
            <v>Total Tax Classes</v>
          </cell>
          <cell r="F2917" t="str">
            <v>MISC Indian Res</v>
          </cell>
          <cell r="G2917">
            <v>0</v>
          </cell>
          <cell r="H2917">
            <v>429171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</row>
        <row r="2918">
          <cell r="A2918">
            <v>2013</v>
          </cell>
          <cell r="B2918" t="str">
            <v>PacifiCorp</v>
          </cell>
          <cell r="C2918" t="str">
            <v>Federal</v>
          </cell>
          <cell r="D2918" t="str">
            <v>V2005</v>
          </cell>
          <cell r="E2918" t="str">
            <v>Total Tax Classes</v>
          </cell>
          <cell r="F2918" t="str">
            <v>NU NON DEP LAND</v>
          </cell>
          <cell r="G2918">
            <v>0</v>
          </cell>
          <cell r="H2918">
            <v>429773</v>
          </cell>
          <cell r="I2918">
            <v>47125</v>
          </cell>
          <cell r="J2918">
            <v>47125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</row>
        <row r="2919">
          <cell r="A2919">
            <v>2013</v>
          </cell>
          <cell r="B2919" t="str">
            <v>PacifiCorp</v>
          </cell>
          <cell r="C2919" t="str">
            <v>Federal</v>
          </cell>
          <cell r="D2919" t="str">
            <v>V2005</v>
          </cell>
          <cell r="E2919" t="str">
            <v>Total Tax Classes</v>
          </cell>
          <cell r="F2919" t="str">
            <v>NU NON DEP LAND</v>
          </cell>
          <cell r="G2919">
            <v>0</v>
          </cell>
          <cell r="H2919">
            <v>432411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</row>
        <row r="2920">
          <cell r="A2920">
            <v>2013</v>
          </cell>
          <cell r="B2920" t="str">
            <v>PacifiCorp</v>
          </cell>
          <cell r="C2920" t="str">
            <v>Federal</v>
          </cell>
          <cell r="D2920" t="str">
            <v>V2005</v>
          </cell>
          <cell r="E2920" t="str">
            <v>Total Tax Classes</v>
          </cell>
          <cell r="F2920" t="str">
            <v>OFFICE FURN</v>
          </cell>
          <cell r="G2920">
            <v>0</v>
          </cell>
          <cell r="H2920">
            <v>428321</v>
          </cell>
          <cell r="I2920">
            <v>892911</v>
          </cell>
          <cell r="J2920">
            <v>874958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-10636</v>
          </cell>
          <cell r="Q2920">
            <v>-7317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-17953</v>
          </cell>
        </row>
        <row r="2921">
          <cell r="A2921">
            <v>2013</v>
          </cell>
          <cell r="B2921" t="str">
            <v>PacifiCorp</v>
          </cell>
          <cell r="C2921" t="str">
            <v>Federal</v>
          </cell>
          <cell r="D2921" t="str">
            <v>V2005</v>
          </cell>
          <cell r="E2921" t="str">
            <v>Total Tax Classes</v>
          </cell>
          <cell r="F2921" t="str">
            <v>OFFICE FURN</v>
          </cell>
          <cell r="G2921">
            <v>0</v>
          </cell>
          <cell r="H2921">
            <v>428797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</row>
        <row r="2922">
          <cell r="A2922">
            <v>2013</v>
          </cell>
          <cell r="B2922" t="str">
            <v>PacifiCorp</v>
          </cell>
          <cell r="C2922" t="str">
            <v>Federal</v>
          </cell>
          <cell r="D2922" t="str">
            <v>V2005</v>
          </cell>
          <cell r="E2922" t="str">
            <v>Total Tax Classes</v>
          </cell>
          <cell r="F2922" t="str">
            <v>OFFICE FURN</v>
          </cell>
          <cell r="G2922">
            <v>0</v>
          </cell>
          <cell r="H2922">
            <v>429096</v>
          </cell>
          <cell r="I2922">
            <v>-447290</v>
          </cell>
          <cell r="J2922">
            <v>-438297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5328</v>
          </cell>
          <cell r="Q2922">
            <v>3665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8993</v>
          </cell>
        </row>
        <row r="2923">
          <cell r="A2923">
            <v>2013</v>
          </cell>
          <cell r="B2923" t="str">
            <v>PacifiCorp</v>
          </cell>
          <cell r="C2923" t="str">
            <v>Federal</v>
          </cell>
          <cell r="D2923" t="str">
            <v>V2005</v>
          </cell>
          <cell r="E2923" t="str">
            <v>Total Tax Classes</v>
          </cell>
          <cell r="F2923" t="str">
            <v>OFFICE FURN Indian Res</v>
          </cell>
          <cell r="G2923">
            <v>0</v>
          </cell>
          <cell r="H2923">
            <v>429172</v>
          </cell>
          <cell r="I2923">
            <v>28</v>
          </cell>
          <cell r="J2923">
            <v>28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-1</v>
          </cell>
        </row>
        <row r="2924">
          <cell r="A2924">
            <v>2013</v>
          </cell>
          <cell r="B2924" t="str">
            <v>PacifiCorp</v>
          </cell>
          <cell r="C2924" t="str">
            <v>Federal</v>
          </cell>
          <cell r="D2924" t="str">
            <v>V2005</v>
          </cell>
          <cell r="E2924" t="str">
            <v>Total Tax Classes</v>
          </cell>
          <cell r="F2924" t="str">
            <v>OFFICE FURN-BL Steam Field</v>
          </cell>
          <cell r="G2924">
            <v>0</v>
          </cell>
          <cell r="H2924">
            <v>428349</v>
          </cell>
          <cell r="I2924">
            <v>2544</v>
          </cell>
          <cell r="J2924">
            <v>2544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</row>
        <row r="2925">
          <cell r="A2925">
            <v>2013</v>
          </cell>
          <cell r="B2925" t="str">
            <v>PacifiCorp</v>
          </cell>
          <cell r="C2925" t="str">
            <v>Federal</v>
          </cell>
          <cell r="D2925" t="str">
            <v>V2005</v>
          </cell>
          <cell r="E2925" t="str">
            <v>Total Tax Classes</v>
          </cell>
          <cell r="F2925" t="str">
            <v>OTHER PROD</v>
          </cell>
          <cell r="G2925">
            <v>0</v>
          </cell>
          <cell r="H2925">
            <v>429102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</row>
        <row r="2926">
          <cell r="A2926">
            <v>2013</v>
          </cell>
          <cell r="B2926" t="str">
            <v>PacifiCorp</v>
          </cell>
          <cell r="C2926" t="str">
            <v>Federal</v>
          </cell>
          <cell r="D2926" t="str">
            <v>V2005</v>
          </cell>
          <cell r="E2926" t="str">
            <v>Total Tax Classes</v>
          </cell>
          <cell r="F2926" t="str">
            <v>OTHER PROD CCK WATER RIGHTS</v>
          </cell>
          <cell r="G2926">
            <v>0</v>
          </cell>
          <cell r="H2926">
            <v>427853</v>
          </cell>
          <cell r="I2926">
            <v>16182180</v>
          </cell>
          <cell r="J2926">
            <v>16239227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-192762</v>
          </cell>
          <cell r="Q2926">
            <v>-132598</v>
          </cell>
          <cell r="R2926">
            <v>59559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-141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-213040</v>
          </cell>
          <cell r="AT2926">
            <v>57048</v>
          </cell>
        </row>
        <row r="2927">
          <cell r="A2927">
            <v>2013</v>
          </cell>
          <cell r="B2927" t="str">
            <v>PacifiCorp</v>
          </cell>
          <cell r="C2927" t="str">
            <v>Federal</v>
          </cell>
          <cell r="D2927" t="str">
            <v>V2005</v>
          </cell>
          <cell r="E2927" t="str">
            <v>Total Tax Classes</v>
          </cell>
          <cell r="F2927" t="str">
            <v>OTHER PROD HE</v>
          </cell>
          <cell r="G2927">
            <v>0</v>
          </cell>
          <cell r="H2927">
            <v>430281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</row>
        <row r="2928">
          <cell r="A2928">
            <v>2013</v>
          </cell>
          <cell r="B2928" t="str">
            <v>PacifiCorp</v>
          </cell>
          <cell r="C2928" t="str">
            <v>Federal</v>
          </cell>
          <cell r="D2928" t="str">
            <v>V2005</v>
          </cell>
          <cell r="E2928" t="str">
            <v>Total Tax Classes</v>
          </cell>
          <cell r="F2928" t="str">
            <v>OTHER PROD NON DEP LAND</v>
          </cell>
          <cell r="G2928">
            <v>0</v>
          </cell>
          <cell r="H2928">
            <v>429073</v>
          </cell>
          <cell r="I2928">
            <v>2749643</v>
          </cell>
          <cell r="J2928">
            <v>2749643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</row>
        <row r="2929">
          <cell r="A2929">
            <v>2013</v>
          </cell>
          <cell r="B2929" t="str">
            <v>PacifiCorp</v>
          </cell>
          <cell r="C2929" t="str">
            <v>Federal</v>
          </cell>
          <cell r="D2929" t="str">
            <v>V2005</v>
          </cell>
          <cell r="E2929" t="str">
            <v>Total Tax Classes</v>
          </cell>
          <cell r="F2929" t="str">
            <v>OTHER PROD NON DEP LAND</v>
          </cell>
          <cell r="G2929">
            <v>0</v>
          </cell>
          <cell r="H2929">
            <v>42965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</row>
        <row r="2930">
          <cell r="A2930">
            <v>2013</v>
          </cell>
          <cell r="B2930" t="str">
            <v>PacifiCorp</v>
          </cell>
          <cell r="C2930" t="str">
            <v>Federal</v>
          </cell>
          <cell r="D2930" t="str">
            <v>V2005</v>
          </cell>
          <cell r="E2930" t="str">
            <v>Total Tax Classes</v>
          </cell>
          <cell r="F2930" t="str">
            <v>POWER EQUIPMENT</v>
          </cell>
          <cell r="G2930">
            <v>0</v>
          </cell>
          <cell r="H2930">
            <v>428322</v>
          </cell>
          <cell r="I2930">
            <v>226888</v>
          </cell>
          <cell r="J2930">
            <v>32496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-2703</v>
          </cell>
          <cell r="Q2930">
            <v>-1859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105623</v>
          </cell>
          <cell r="Y2930">
            <v>0</v>
          </cell>
          <cell r="Z2930">
            <v>0</v>
          </cell>
          <cell r="AA2930">
            <v>0</v>
          </cell>
          <cell r="AB2930">
            <v>-2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-2987</v>
          </cell>
          <cell r="AT2930">
            <v>98072</v>
          </cell>
        </row>
        <row r="2931">
          <cell r="A2931">
            <v>2013</v>
          </cell>
          <cell r="B2931" t="str">
            <v>PacifiCorp</v>
          </cell>
          <cell r="C2931" t="str">
            <v>Federal</v>
          </cell>
          <cell r="D2931" t="str">
            <v>V2005</v>
          </cell>
          <cell r="E2931" t="str">
            <v>Total Tax Classes</v>
          </cell>
          <cell r="F2931" t="str">
            <v>POWER EQUIPMENT</v>
          </cell>
          <cell r="G2931">
            <v>0</v>
          </cell>
          <cell r="H2931">
            <v>430908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</row>
        <row r="2932">
          <cell r="A2932">
            <v>2013</v>
          </cell>
          <cell r="B2932" t="str">
            <v>PacifiCorp</v>
          </cell>
          <cell r="C2932" t="str">
            <v>Federal</v>
          </cell>
          <cell r="D2932" t="str">
            <v>V2005</v>
          </cell>
          <cell r="E2932" t="str">
            <v>Total Tax Classes</v>
          </cell>
          <cell r="F2932" t="str">
            <v>POWER EQUIPMENT</v>
          </cell>
          <cell r="G2932">
            <v>0</v>
          </cell>
          <cell r="H2932">
            <v>431805</v>
          </cell>
          <cell r="I2932">
            <v>133912</v>
          </cell>
          <cell r="J2932">
            <v>18857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-1595</v>
          </cell>
          <cell r="Q2932">
            <v>-1097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-110598</v>
          </cell>
          <cell r="Y2932">
            <v>0</v>
          </cell>
          <cell r="Z2932">
            <v>0</v>
          </cell>
          <cell r="AA2932">
            <v>0</v>
          </cell>
          <cell r="AB2932">
            <v>-1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-1763</v>
          </cell>
          <cell r="AT2932">
            <v>-115055</v>
          </cell>
        </row>
        <row r="2933">
          <cell r="A2933">
            <v>2013</v>
          </cell>
          <cell r="B2933" t="str">
            <v>PacifiCorp</v>
          </cell>
          <cell r="C2933" t="str">
            <v>Federal</v>
          </cell>
          <cell r="D2933" t="str">
            <v>V2005</v>
          </cell>
          <cell r="E2933" t="str">
            <v>Total Tax Classes</v>
          </cell>
          <cell r="F2933" t="str">
            <v>SOFTWARE</v>
          </cell>
          <cell r="G2933" t="str">
            <v>Jan</v>
          </cell>
          <cell r="H2933">
            <v>427719</v>
          </cell>
          <cell r="I2933">
            <v>1817350</v>
          </cell>
          <cell r="J2933">
            <v>788342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-69189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-959818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-1029008</v>
          </cell>
        </row>
        <row r="2934">
          <cell r="A2934">
            <v>2013</v>
          </cell>
          <cell r="B2934" t="str">
            <v>PacifiCorp</v>
          </cell>
          <cell r="C2934" t="str">
            <v>Federal</v>
          </cell>
          <cell r="D2934" t="str">
            <v>V2005</v>
          </cell>
          <cell r="E2934" t="str">
            <v>Total Tax Classes</v>
          </cell>
          <cell r="F2934" t="str">
            <v>SOFTWARE</v>
          </cell>
          <cell r="G2934" t="str">
            <v>Feb</v>
          </cell>
          <cell r="H2934">
            <v>427720</v>
          </cell>
          <cell r="I2934">
            <v>254530</v>
          </cell>
          <cell r="J2934">
            <v>110411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-969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-134428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-144118</v>
          </cell>
        </row>
        <row r="2935">
          <cell r="A2935">
            <v>2013</v>
          </cell>
          <cell r="B2935" t="str">
            <v>PacifiCorp</v>
          </cell>
          <cell r="C2935" t="str">
            <v>Federal</v>
          </cell>
          <cell r="D2935" t="str">
            <v>V2005</v>
          </cell>
          <cell r="E2935" t="str">
            <v>Total Tax Classes</v>
          </cell>
          <cell r="F2935" t="str">
            <v>SOFTWARE</v>
          </cell>
          <cell r="G2935" t="str">
            <v>Mar</v>
          </cell>
          <cell r="H2935">
            <v>427721</v>
          </cell>
          <cell r="I2935">
            <v>2641830</v>
          </cell>
          <cell r="J2935">
            <v>1145991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-100578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-1395261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-1495839</v>
          </cell>
        </row>
        <row r="2936">
          <cell r="A2936">
            <v>2013</v>
          </cell>
          <cell r="B2936" t="str">
            <v>PacifiCorp</v>
          </cell>
          <cell r="C2936" t="str">
            <v>Federal</v>
          </cell>
          <cell r="D2936" t="str">
            <v>V2005</v>
          </cell>
          <cell r="E2936" t="str">
            <v>Total Tax Classes</v>
          </cell>
          <cell r="F2936" t="str">
            <v>SOFTWARE</v>
          </cell>
          <cell r="G2936" t="str">
            <v>Apr</v>
          </cell>
          <cell r="H2936">
            <v>427779</v>
          </cell>
          <cell r="I2936">
            <v>6929321</v>
          </cell>
          <cell r="J2936">
            <v>3005847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-263809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-3659665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-3923474</v>
          </cell>
        </row>
        <row r="2937">
          <cell r="A2937">
            <v>2013</v>
          </cell>
          <cell r="B2937" t="str">
            <v>PacifiCorp</v>
          </cell>
          <cell r="C2937" t="str">
            <v>Federal</v>
          </cell>
          <cell r="D2937" t="str">
            <v>V2005</v>
          </cell>
          <cell r="E2937" t="str">
            <v>Total Tax Classes</v>
          </cell>
          <cell r="F2937" t="str">
            <v>SOFTWARE</v>
          </cell>
          <cell r="G2937" t="str">
            <v>May</v>
          </cell>
          <cell r="H2937">
            <v>427780</v>
          </cell>
          <cell r="I2937">
            <v>2618064</v>
          </cell>
          <cell r="J2937">
            <v>1135681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-99674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-1382709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-1482383</v>
          </cell>
        </row>
        <row r="2938">
          <cell r="A2938">
            <v>2013</v>
          </cell>
          <cell r="B2938" t="str">
            <v>PacifiCorp</v>
          </cell>
          <cell r="C2938" t="str">
            <v>Federal</v>
          </cell>
          <cell r="D2938" t="str">
            <v>V2005</v>
          </cell>
          <cell r="E2938" t="str">
            <v>Total Tax Classes</v>
          </cell>
          <cell r="F2938" t="str">
            <v>SOFTWARE</v>
          </cell>
          <cell r="G2938" t="str">
            <v>Jun</v>
          </cell>
          <cell r="H2938">
            <v>427781</v>
          </cell>
          <cell r="I2938">
            <v>1461301</v>
          </cell>
          <cell r="J2938">
            <v>633893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-55634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-771774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-827408</v>
          </cell>
        </row>
        <row r="2939">
          <cell r="A2939">
            <v>2013</v>
          </cell>
          <cell r="B2939" t="str">
            <v>PacifiCorp</v>
          </cell>
          <cell r="C2939" t="str">
            <v>Federal</v>
          </cell>
          <cell r="D2939" t="str">
            <v>V2005</v>
          </cell>
          <cell r="E2939" t="str">
            <v>Total Tax Classes</v>
          </cell>
          <cell r="F2939" t="str">
            <v>SOFTWARE</v>
          </cell>
          <cell r="G2939" t="str">
            <v>Jul</v>
          </cell>
          <cell r="H2939">
            <v>427782</v>
          </cell>
          <cell r="I2939">
            <v>2146747</v>
          </cell>
          <cell r="J2939">
            <v>931231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-8173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-1133787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-1215517</v>
          </cell>
        </row>
        <row r="2940">
          <cell r="A2940">
            <v>2013</v>
          </cell>
          <cell r="B2940" t="str">
            <v>PacifiCorp</v>
          </cell>
          <cell r="C2940" t="str">
            <v>Federal</v>
          </cell>
          <cell r="D2940" t="str">
            <v>V2005</v>
          </cell>
          <cell r="E2940" t="str">
            <v>Total Tax Classes</v>
          </cell>
          <cell r="F2940" t="str">
            <v>SOFTWARE</v>
          </cell>
          <cell r="G2940" t="str">
            <v>Aug</v>
          </cell>
          <cell r="H2940">
            <v>427783</v>
          </cell>
          <cell r="I2940">
            <v>1900588</v>
          </cell>
          <cell r="J2940">
            <v>82445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-72358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-100378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-1076138</v>
          </cell>
        </row>
        <row r="2941">
          <cell r="A2941">
            <v>2013</v>
          </cell>
          <cell r="B2941" t="str">
            <v>PacifiCorp</v>
          </cell>
          <cell r="C2941" t="str">
            <v>Federal</v>
          </cell>
          <cell r="D2941" t="str">
            <v>V2005</v>
          </cell>
          <cell r="E2941" t="str">
            <v>Total Tax Classes</v>
          </cell>
          <cell r="F2941" t="str">
            <v>SOFTWARE</v>
          </cell>
          <cell r="G2941" t="str">
            <v>Sep</v>
          </cell>
          <cell r="H2941">
            <v>427784</v>
          </cell>
          <cell r="I2941">
            <v>1013769</v>
          </cell>
          <cell r="J2941">
            <v>43976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-38595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-535414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-574009</v>
          </cell>
        </row>
        <row r="2942">
          <cell r="A2942">
            <v>2013</v>
          </cell>
          <cell r="B2942" t="str">
            <v>PacifiCorp</v>
          </cell>
          <cell r="C2942" t="str">
            <v>Federal</v>
          </cell>
          <cell r="D2942" t="str">
            <v>V2005</v>
          </cell>
          <cell r="E2942" t="str">
            <v>Total Tax Classes</v>
          </cell>
          <cell r="F2942" t="str">
            <v>SOFTWARE</v>
          </cell>
          <cell r="G2942" t="str">
            <v>Oct</v>
          </cell>
          <cell r="H2942">
            <v>427785</v>
          </cell>
          <cell r="I2942">
            <v>305863</v>
          </cell>
          <cell r="J2942">
            <v>132679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-11645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-161539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-173184</v>
          </cell>
        </row>
        <row r="2943">
          <cell r="A2943">
            <v>2013</v>
          </cell>
          <cell r="B2943" t="str">
            <v>PacifiCorp</v>
          </cell>
          <cell r="C2943" t="str">
            <v>Federal</v>
          </cell>
          <cell r="D2943" t="str">
            <v>V2005</v>
          </cell>
          <cell r="E2943" t="str">
            <v>Total Tax Classes</v>
          </cell>
          <cell r="F2943" t="str">
            <v>SOFTWARE</v>
          </cell>
          <cell r="G2943" t="str">
            <v>Nov</v>
          </cell>
          <cell r="H2943">
            <v>427786</v>
          </cell>
          <cell r="I2943">
            <v>54815</v>
          </cell>
          <cell r="J2943">
            <v>23779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-2087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-2895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-31037</v>
          </cell>
        </row>
        <row r="2944">
          <cell r="A2944">
            <v>2013</v>
          </cell>
          <cell r="B2944" t="str">
            <v>PacifiCorp</v>
          </cell>
          <cell r="C2944" t="str">
            <v>Federal</v>
          </cell>
          <cell r="D2944" t="str">
            <v>V2005</v>
          </cell>
          <cell r="E2944" t="str">
            <v>Total Tax Classes</v>
          </cell>
          <cell r="F2944" t="str">
            <v>SOFTWARE</v>
          </cell>
          <cell r="G2944" t="str">
            <v>Dec</v>
          </cell>
          <cell r="H2944">
            <v>427787</v>
          </cell>
          <cell r="I2944">
            <v>1145044</v>
          </cell>
          <cell r="J2944">
            <v>496705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-43594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-604746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-648339</v>
          </cell>
        </row>
        <row r="2945">
          <cell r="A2945">
            <v>2013</v>
          </cell>
          <cell r="B2945" t="str">
            <v>PacifiCorp</v>
          </cell>
          <cell r="C2945" t="str">
            <v>Federal</v>
          </cell>
          <cell r="D2945" t="str">
            <v>V2005</v>
          </cell>
          <cell r="E2945" t="str">
            <v>Total Tax Classes</v>
          </cell>
          <cell r="F2945" t="str">
            <v>STEAM BL</v>
          </cell>
          <cell r="G2945">
            <v>0</v>
          </cell>
          <cell r="H2945">
            <v>428325</v>
          </cell>
          <cell r="I2945">
            <v>108871</v>
          </cell>
          <cell r="J2945">
            <v>92305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-1297</v>
          </cell>
          <cell r="Q2945">
            <v>-892</v>
          </cell>
          <cell r="R2945">
            <v>4007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-1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-3658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-13292</v>
          </cell>
          <cell r="AS2945">
            <v>-1433</v>
          </cell>
          <cell r="AT2945">
            <v>-16566</v>
          </cell>
        </row>
        <row r="2946">
          <cell r="A2946">
            <v>2013</v>
          </cell>
          <cell r="B2946" t="str">
            <v>PacifiCorp</v>
          </cell>
          <cell r="C2946" t="str">
            <v>Federal</v>
          </cell>
          <cell r="D2946" t="str">
            <v>V2005</v>
          </cell>
          <cell r="E2946" t="str">
            <v>Total Tax Classes</v>
          </cell>
          <cell r="F2946" t="str">
            <v>STEAM BL</v>
          </cell>
          <cell r="G2946">
            <v>0</v>
          </cell>
          <cell r="H2946">
            <v>430305</v>
          </cell>
          <cell r="I2946">
            <v>93125</v>
          </cell>
          <cell r="J2946">
            <v>93453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-1109</v>
          </cell>
          <cell r="Q2946">
            <v>-763</v>
          </cell>
          <cell r="R2946">
            <v>3427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-1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-1226</v>
          </cell>
          <cell r="AT2946">
            <v>328</v>
          </cell>
        </row>
        <row r="2947">
          <cell r="A2947">
            <v>2013</v>
          </cell>
          <cell r="B2947" t="str">
            <v>PacifiCorp</v>
          </cell>
          <cell r="C2947" t="str">
            <v>Federal</v>
          </cell>
          <cell r="D2947" t="str">
            <v>V2005</v>
          </cell>
          <cell r="E2947" t="str">
            <v>Total Tax Classes</v>
          </cell>
          <cell r="F2947" t="str">
            <v>STEAM CA</v>
          </cell>
          <cell r="G2947">
            <v>0</v>
          </cell>
          <cell r="H2947">
            <v>428326</v>
          </cell>
          <cell r="I2947">
            <v>5669569</v>
          </cell>
          <cell r="J2947">
            <v>1480983</v>
          </cell>
          <cell r="K2947">
            <v>0</v>
          </cell>
          <cell r="L2947">
            <v>5283</v>
          </cell>
          <cell r="M2947">
            <v>0</v>
          </cell>
          <cell r="N2947">
            <v>0</v>
          </cell>
          <cell r="O2947">
            <v>0</v>
          </cell>
          <cell r="P2947">
            <v>-67536</v>
          </cell>
          <cell r="Q2947">
            <v>-46457</v>
          </cell>
          <cell r="R2947">
            <v>20867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-5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-1583537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-2630319</v>
          </cell>
          <cell r="AS2947">
            <v>-74641</v>
          </cell>
          <cell r="AT2947">
            <v>-4193869</v>
          </cell>
        </row>
        <row r="2948">
          <cell r="A2948">
            <v>2013</v>
          </cell>
          <cell r="B2948" t="str">
            <v>PacifiCorp</v>
          </cell>
          <cell r="C2948" t="str">
            <v>Federal</v>
          </cell>
          <cell r="D2948" t="str">
            <v>V2005</v>
          </cell>
          <cell r="E2948" t="str">
            <v>Total Tax Classes</v>
          </cell>
          <cell r="F2948" t="str">
            <v>STEAM CA</v>
          </cell>
          <cell r="G2948">
            <v>0</v>
          </cell>
          <cell r="H2948">
            <v>430856</v>
          </cell>
          <cell r="I2948">
            <v>-2307931</v>
          </cell>
          <cell r="J2948">
            <v>-2316067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27492</v>
          </cell>
          <cell r="Q2948">
            <v>18911</v>
          </cell>
          <cell r="R2948">
            <v>-84944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2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30384</v>
          </cell>
          <cell r="AT2948">
            <v>-8136</v>
          </cell>
        </row>
        <row r="2949">
          <cell r="A2949">
            <v>2013</v>
          </cell>
          <cell r="B2949" t="str">
            <v>PacifiCorp</v>
          </cell>
          <cell r="C2949" t="str">
            <v>Federal</v>
          </cell>
          <cell r="D2949" t="str">
            <v>V2005</v>
          </cell>
          <cell r="E2949" t="str">
            <v>Total Tax Classes</v>
          </cell>
          <cell r="F2949" t="str">
            <v>STEAM CA NON DEP LAND</v>
          </cell>
          <cell r="G2949">
            <v>0</v>
          </cell>
          <cell r="H2949">
            <v>43198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</row>
        <row r="2950">
          <cell r="A2950">
            <v>2013</v>
          </cell>
          <cell r="B2950" t="str">
            <v>PacifiCorp</v>
          </cell>
          <cell r="C2950" t="str">
            <v>Federal</v>
          </cell>
          <cell r="D2950" t="str">
            <v>V2005</v>
          </cell>
          <cell r="E2950" t="str">
            <v>Total Tax Classes</v>
          </cell>
          <cell r="F2950" t="str">
            <v>STEAM CH</v>
          </cell>
          <cell r="G2950">
            <v>0</v>
          </cell>
          <cell r="H2950">
            <v>431133</v>
          </cell>
          <cell r="I2950">
            <v>1637871</v>
          </cell>
          <cell r="J2950">
            <v>1670020</v>
          </cell>
          <cell r="K2950">
            <v>0</v>
          </cell>
          <cell r="L2950">
            <v>26375</v>
          </cell>
          <cell r="M2950">
            <v>0</v>
          </cell>
          <cell r="N2950">
            <v>0</v>
          </cell>
          <cell r="O2950">
            <v>0</v>
          </cell>
          <cell r="P2950">
            <v>-19510</v>
          </cell>
          <cell r="Q2950">
            <v>-13421</v>
          </cell>
          <cell r="R2950">
            <v>60282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-14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-21563</v>
          </cell>
          <cell r="AT2950">
            <v>5774</v>
          </cell>
        </row>
        <row r="2951">
          <cell r="A2951">
            <v>2013</v>
          </cell>
          <cell r="B2951" t="str">
            <v>PacifiCorp</v>
          </cell>
          <cell r="C2951" t="str">
            <v>Federal</v>
          </cell>
          <cell r="D2951" t="str">
            <v>V2005</v>
          </cell>
          <cell r="E2951" t="str">
            <v>Total Tax Classes</v>
          </cell>
          <cell r="F2951" t="str">
            <v>STEAM CH</v>
          </cell>
          <cell r="G2951">
            <v>0</v>
          </cell>
          <cell r="H2951">
            <v>431573</v>
          </cell>
          <cell r="I2951">
            <v>2172816</v>
          </cell>
          <cell r="J2951">
            <v>384855</v>
          </cell>
          <cell r="K2951">
            <v>0</v>
          </cell>
          <cell r="L2951">
            <v>6078</v>
          </cell>
          <cell r="M2951">
            <v>0</v>
          </cell>
          <cell r="N2951">
            <v>0</v>
          </cell>
          <cell r="O2951">
            <v>0</v>
          </cell>
          <cell r="P2951">
            <v>-25883</v>
          </cell>
          <cell r="Q2951">
            <v>-17804</v>
          </cell>
          <cell r="R2951">
            <v>79971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-19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-398949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1402749</v>
          </cell>
          <cell r="AS2951">
            <v>-28605</v>
          </cell>
          <cell r="AT2951">
            <v>-1794038</v>
          </cell>
        </row>
        <row r="2952">
          <cell r="A2952">
            <v>2013</v>
          </cell>
          <cell r="B2952" t="str">
            <v>PacifiCorp</v>
          </cell>
          <cell r="C2952" t="str">
            <v>Federal</v>
          </cell>
          <cell r="D2952" t="str">
            <v>V2005</v>
          </cell>
          <cell r="E2952" t="str">
            <v>Total Tax Classes</v>
          </cell>
          <cell r="F2952" t="str">
            <v>STEAM CH NON DEP LAND</v>
          </cell>
          <cell r="G2952">
            <v>0</v>
          </cell>
          <cell r="H2952">
            <v>431978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>
            <v>0</v>
          </cell>
        </row>
        <row r="2953">
          <cell r="A2953">
            <v>2013</v>
          </cell>
          <cell r="B2953" t="str">
            <v>PacifiCorp</v>
          </cell>
          <cell r="C2953" t="str">
            <v>Federal</v>
          </cell>
          <cell r="D2953" t="str">
            <v>V2005</v>
          </cell>
          <cell r="E2953" t="str">
            <v>Total Tax Classes</v>
          </cell>
          <cell r="F2953" t="str">
            <v>STEAM CO</v>
          </cell>
          <cell r="G2953">
            <v>0</v>
          </cell>
          <cell r="H2953">
            <v>429108</v>
          </cell>
          <cell r="I2953">
            <v>-1024760</v>
          </cell>
          <cell r="J2953">
            <v>-1028373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12207</v>
          </cell>
          <cell r="Q2953">
            <v>8397</v>
          </cell>
          <cell r="R2953">
            <v>-37717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9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13491</v>
          </cell>
          <cell r="AT2953">
            <v>-3613</v>
          </cell>
        </row>
        <row r="2954">
          <cell r="A2954">
            <v>2013</v>
          </cell>
          <cell r="B2954" t="str">
            <v>PacifiCorp</v>
          </cell>
          <cell r="C2954" t="str">
            <v>Federal</v>
          </cell>
          <cell r="D2954" t="str">
            <v>V2005</v>
          </cell>
          <cell r="E2954" t="str">
            <v>Total Tax Classes</v>
          </cell>
          <cell r="F2954" t="str">
            <v>STEAM CO</v>
          </cell>
          <cell r="G2954">
            <v>0</v>
          </cell>
          <cell r="H2954">
            <v>431578</v>
          </cell>
          <cell r="I2954">
            <v>1816774</v>
          </cell>
          <cell r="J2954">
            <v>1289706</v>
          </cell>
          <cell r="K2954">
            <v>0</v>
          </cell>
          <cell r="L2954">
            <v>35927</v>
          </cell>
          <cell r="M2954">
            <v>0</v>
          </cell>
          <cell r="N2954">
            <v>0</v>
          </cell>
          <cell r="O2954">
            <v>0</v>
          </cell>
          <cell r="P2954">
            <v>-21641</v>
          </cell>
          <cell r="Q2954">
            <v>-14887</v>
          </cell>
          <cell r="R2954">
            <v>66867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-16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-246088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-323313</v>
          </cell>
          <cell r="AS2954">
            <v>-23918</v>
          </cell>
          <cell r="AT2954">
            <v>-562996</v>
          </cell>
        </row>
        <row r="2955">
          <cell r="A2955">
            <v>2013</v>
          </cell>
          <cell r="B2955" t="str">
            <v>PacifiCorp</v>
          </cell>
          <cell r="C2955" t="str">
            <v>Federal</v>
          </cell>
          <cell r="D2955" t="str">
            <v>V2005</v>
          </cell>
          <cell r="E2955" t="str">
            <v>Total Tax Classes</v>
          </cell>
          <cell r="F2955" t="str">
            <v>STEAM CR</v>
          </cell>
          <cell r="G2955">
            <v>0</v>
          </cell>
          <cell r="H2955">
            <v>428327</v>
          </cell>
          <cell r="I2955">
            <v>574255</v>
          </cell>
          <cell r="J2955">
            <v>57628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-6841</v>
          </cell>
          <cell r="Q2955">
            <v>-4706</v>
          </cell>
          <cell r="R2955">
            <v>21136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-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-7560</v>
          </cell>
          <cell r="AT2955">
            <v>2024</v>
          </cell>
        </row>
        <row r="2956">
          <cell r="A2956">
            <v>2013</v>
          </cell>
          <cell r="B2956" t="str">
            <v>PacifiCorp</v>
          </cell>
          <cell r="C2956" t="str">
            <v>Federal</v>
          </cell>
          <cell r="D2956" t="str">
            <v>V2005</v>
          </cell>
          <cell r="E2956" t="str">
            <v>Total Tax Classes</v>
          </cell>
          <cell r="F2956" t="str">
            <v>STEAM CR</v>
          </cell>
          <cell r="G2956">
            <v>0</v>
          </cell>
          <cell r="H2956">
            <v>431081</v>
          </cell>
          <cell r="I2956">
            <v>2643357</v>
          </cell>
          <cell r="J2956">
            <v>2536763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-31488</v>
          </cell>
          <cell r="Q2956">
            <v>-21660</v>
          </cell>
          <cell r="R2956">
            <v>9729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-23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-28144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-87769</v>
          </cell>
          <cell r="AS2956">
            <v>-34800</v>
          </cell>
          <cell r="AT2956">
            <v>-106594</v>
          </cell>
        </row>
        <row r="2957">
          <cell r="A2957">
            <v>2013</v>
          </cell>
          <cell r="B2957" t="str">
            <v>PacifiCorp</v>
          </cell>
          <cell r="C2957" t="str">
            <v>Federal</v>
          </cell>
          <cell r="D2957" t="str">
            <v>V2005</v>
          </cell>
          <cell r="E2957" t="str">
            <v>Total Tax Classes</v>
          </cell>
          <cell r="F2957" t="str">
            <v>STEAM DJ</v>
          </cell>
          <cell r="G2957">
            <v>0</v>
          </cell>
          <cell r="H2957">
            <v>431300</v>
          </cell>
          <cell r="I2957">
            <v>631306</v>
          </cell>
          <cell r="J2957">
            <v>652770</v>
          </cell>
          <cell r="K2957">
            <v>0</v>
          </cell>
          <cell r="L2957">
            <v>19239</v>
          </cell>
          <cell r="M2957">
            <v>0</v>
          </cell>
          <cell r="N2957">
            <v>0</v>
          </cell>
          <cell r="O2957">
            <v>0</v>
          </cell>
          <cell r="P2957">
            <v>-7520</v>
          </cell>
          <cell r="Q2957">
            <v>-5173</v>
          </cell>
          <cell r="R2957">
            <v>23235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-6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-8311</v>
          </cell>
          <cell r="AT2957">
            <v>2226</v>
          </cell>
        </row>
        <row r="2958">
          <cell r="A2958">
            <v>2013</v>
          </cell>
          <cell r="B2958" t="str">
            <v>PacifiCorp</v>
          </cell>
          <cell r="C2958" t="str">
            <v>Federal</v>
          </cell>
          <cell r="D2958" t="str">
            <v>V2005</v>
          </cell>
          <cell r="E2958" t="str">
            <v>Total Tax Classes</v>
          </cell>
          <cell r="F2958" t="str">
            <v>STEAM DJ</v>
          </cell>
          <cell r="G2958">
            <v>0</v>
          </cell>
          <cell r="H2958">
            <v>431579</v>
          </cell>
          <cell r="I2958">
            <v>1018030</v>
          </cell>
          <cell r="J2958">
            <v>620549</v>
          </cell>
          <cell r="K2958">
            <v>0</v>
          </cell>
          <cell r="L2958">
            <v>18289</v>
          </cell>
          <cell r="M2958">
            <v>0</v>
          </cell>
          <cell r="N2958">
            <v>0</v>
          </cell>
          <cell r="O2958">
            <v>0</v>
          </cell>
          <cell r="P2958">
            <v>-12127</v>
          </cell>
          <cell r="Q2958">
            <v>-8342</v>
          </cell>
          <cell r="R2958">
            <v>37469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-9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-96342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-323017</v>
          </cell>
          <cell r="AS2958">
            <v>-13402</v>
          </cell>
          <cell r="AT2958">
            <v>-415770</v>
          </cell>
        </row>
        <row r="2959">
          <cell r="A2959">
            <v>2013</v>
          </cell>
          <cell r="B2959" t="str">
            <v>PacifiCorp</v>
          </cell>
          <cell r="C2959" t="str">
            <v>Federal</v>
          </cell>
          <cell r="D2959" t="str">
            <v>V2005</v>
          </cell>
          <cell r="E2959" t="str">
            <v>Total Tax Classes</v>
          </cell>
          <cell r="F2959" t="str">
            <v>STEAM DJ NON DEP LAND</v>
          </cell>
          <cell r="G2959">
            <v>0</v>
          </cell>
          <cell r="H2959">
            <v>429223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</row>
        <row r="2960">
          <cell r="A2960">
            <v>2013</v>
          </cell>
          <cell r="B2960" t="str">
            <v>PacifiCorp</v>
          </cell>
          <cell r="C2960" t="str">
            <v>Federal</v>
          </cell>
          <cell r="D2960" t="str">
            <v>V2005</v>
          </cell>
          <cell r="E2960" t="str">
            <v>Total Tax Classes</v>
          </cell>
          <cell r="F2960" t="str">
            <v>STEAM GA</v>
          </cell>
          <cell r="G2960">
            <v>0</v>
          </cell>
          <cell r="H2960">
            <v>429778</v>
          </cell>
          <cell r="I2960">
            <v>112016</v>
          </cell>
          <cell r="J2960">
            <v>50670</v>
          </cell>
          <cell r="K2960">
            <v>0</v>
          </cell>
          <cell r="L2960">
            <v>1173</v>
          </cell>
          <cell r="M2960">
            <v>0</v>
          </cell>
          <cell r="N2960">
            <v>0</v>
          </cell>
          <cell r="O2960">
            <v>0</v>
          </cell>
          <cell r="P2960">
            <v>-1334</v>
          </cell>
          <cell r="Q2960">
            <v>-918</v>
          </cell>
          <cell r="R2960">
            <v>4123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-1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-14804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-48110</v>
          </cell>
          <cell r="AS2960">
            <v>-1475</v>
          </cell>
          <cell r="AT2960">
            <v>-62519</v>
          </cell>
        </row>
        <row r="2961">
          <cell r="A2961">
            <v>2013</v>
          </cell>
          <cell r="B2961" t="str">
            <v>PacifiCorp</v>
          </cell>
          <cell r="C2961" t="str">
            <v>Federal</v>
          </cell>
          <cell r="D2961" t="str">
            <v>V2005</v>
          </cell>
          <cell r="E2961" t="str">
            <v>Total Tax Classes</v>
          </cell>
          <cell r="F2961" t="str">
            <v>STEAM GA</v>
          </cell>
          <cell r="G2961">
            <v>0</v>
          </cell>
          <cell r="H2961">
            <v>430299</v>
          </cell>
          <cell r="I2961">
            <v>60478</v>
          </cell>
          <cell r="J2961">
            <v>62129</v>
          </cell>
          <cell r="K2961">
            <v>0</v>
          </cell>
          <cell r="L2961">
            <v>1438</v>
          </cell>
          <cell r="M2961">
            <v>0</v>
          </cell>
          <cell r="N2961">
            <v>0</v>
          </cell>
          <cell r="O2961">
            <v>0</v>
          </cell>
          <cell r="P2961">
            <v>-720</v>
          </cell>
          <cell r="Q2961">
            <v>-496</v>
          </cell>
          <cell r="R2961">
            <v>2226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-1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-796</v>
          </cell>
          <cell r="AT2961">
            <v>213</v>
          </cell>
        </row>
        <row r="2962">
          <cell r="A2962">
            <v>2013</v>
          </cell>
          <cell r="B2962" t="str">
            <v>PacifiCorp</v>
          </cell>
          <cell r="C2962" t="str">
            <v>Federal</v>
          </cell>
          <cell r="D2962" t="str">
            <v>V2005</v>
          </cell>
          <cell r="E2962" t="str">
            <v>Total Tax Classes</v>
          </cell>
          <cell r="F2962" t="str">
            <v>STEAM GA NON DEP LAND</v>
          </cell>
          <cell r="G2962">
            <v>0</v>
          </cell>
          <cell r="H2962">
            <v>431982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</row>
        <row r="2963">
          <cell r="A2963">
            <v>2013</v>
          </cell>
          <cell r="B2963" t="str">
            <v>PacifiCorp</v>
          </cell>
          <cell r="C2963" t="str">
            <v>Federal</v>
          </cell>
          <cell r="D2963" t="str">
            <v>V2005</v>
          </cell>
          <cell r="E2963" t="str">
            <v>Total Tax Classes</v>
          </cell>
          <cell r="F2963" t="str">
            <v>STEAM HA</v>
          </cell>
          <cell r="G2963">
            <v>0</v>
          </cell>
          <cell r="H2963">
            <v>431087</v>
          </cell>
          <cell r="I2963">
            <v>65345</v>
          </cell>
          <cell r="J2963">
            <v>65576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-778</v>
          </cell>
          <cell r="Q2963">
            <v>-535</v>
          </cell>
          <cell r="R2963">
            <v>2405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-1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-860</v>
          </cell>
          <cell r="AT2963">
            <v>230</v>
          </cell>
        </row>
        <row r="2964">
          <cell r="A2964">
            <v>2013</v>
          </cell>
          <cell r="B2964" t="str">
            <v>PacifiCorp</v>
          </cell>
          <cell r="C2964" t="str">
            <v>Federal</v>
          </cell>
          <cell r="D2964" t="str">
            <v>V2005</v>
          </cell>
          <cell r="E2964" t="str">
            <v>Total Tax Classes</v>
          </cell>
          <cell r="F2964" t="str">
            <v>STEAM HA</v>
          </cell>
          <cell r="G2964">
            <v>0</v>
          </cell>
          <cell r="H2964">
            <v>431568</v>
          </cell>
          <cell r="I2964">
            <v>42727</v>
          </cell>
          <cell r="J2964">
            <v>42877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-509</v>
          </cell>
          <cell r="Q2964">
            <v>-350</v>
          </cell>
          <cell r="R2964">
            <v>1573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-563</v>
          </cell>
          <cell r="AT2964">
            <v>151</v>
          </cell>
        </row>
        <row r="2965">
          <cell r="A2965">
            <v>2013</v>
          </cell>
          <cell r="B2965" t="str">
            <v>PacifiCorp</v>
          </cell>
          <cell r="C2965" t="str">
            <v>Federal</v>
          </cell>
          <cell r="D2965" t="str">
            <v>V2005</v>
          </cell>
          <cell r="E2965" t="str">
            <v>Total Tax Classes</v>
          </cell>
          <cell r="F2965" t="str">
            <v>STEAM HA NON DEP LAND</v>
          </cell>
          <cell r="G2965">
            <v>0</v>
          </cell>
          <cell r="H2965">
            <v>429128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</row>
        <row r="2966">
          <cell r="A2966">
            <v>2013</v>
          </cell>
          <cell r="B2966" t="str">
            <v>PacifiCorp</v>
          </cell>
          <cell r="C2966" t="str">
            <v>Federal</v>
          </cell>
          <cell r="D2966" t="str">
            <v>V2005</v>
          </cell>
          <cell r="E2966" t="str">
            <v>Total Tax Classes</v>
          </cell>
          <cell r="F2966" t="str">
            <v>STEAM HG</v>
          </cell>
          <cell r="G2966">
            <v>0</v>
          </cell>
          <cell r="H2966">
            <v>431109</v>
          </cell>
          <cell r="I2966">
            <v>1100572</v>
          </cell>
          <cell r="J2966">
            <v>464394</v>
          </cell>
          <cell r="K2966">
            <v>0</v>
          </cell>
          <cell r="L2966">
            <v>17927</v>
          </cell>
          <cell r="M2966">
            <v>0</v>
          </cell>
          <cell r="N2966">
            <v>0</v>
          </cell>
          <cell r="O2966">
            <v>0</v>
          </cell>
          <cell r="P2966">
            <v>-13110</v>
          </cell>
          <cell r="Q2966">
            <v>-9018</v>
          </cell>
          <cell r="R2966">
            <v>40507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-1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-140465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-517520</v>
          </cell>
          <cell r="AS2966">
            <v>-14489</v>
          </cell>
          <cell r="AT2966">
            <v>-654105</v>
          </cell>
        </row>
        <row r="2967">
          <cell r="A2967">
            <v>2013</v>
          </cell>
          <cell r="B2967" t="str">
            <v>PacifiCorp</v>
          </cell>
          <cell r="C2967" t="str">
            <v>Federal</v>
          </cell>
          <cell r="D2967" t="str">
            <v>V2005</v>
          </cell>
          <cell r="E2967" t="str">
            <v>Total Tax Classes</v>
          </cell>
          <cell r="F2967" t="str">
            <v>STEAM HG</v>
          </cell>
          <cell r="G2967">
            <v>0</v>
          </cell>
          <cell r="H2967">
            <v>431569</v>
          </cell>
          <cell r="I2967">
            <v>949276</v>
          </cell>
          <cell r="J2967">
            <v>990875</v>
          </cell>
          <cell r="K2967">
            <v>0</v>
          </cell>
          <cell r="L2967">
            <v>38252</v>
          </cell>
          <cell r="M2967">
            <v>0</v>
          </cell>
          <cell r="N2967">
            <v>0</v>
          </cell>
          <cell r="O2967">
            <v>0</v>
          </cell>
          <cell r="P2967">
            <v>-11308</v>
          </cell>
          <cell r="Q2967">
            <v>-7778</v>
          </cell>
          <cell r="R2967">
            <v>34938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-8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-12497</v>
          </cell>
          <cell r="AT2967">
            <v>3347</v>
          </cell>
        </row>
        <row r="2968">
          <cell r="A2968">
            <v>2013</v>
          </cell>
          <cell r="B2968" t="str">
            <v>PacifiCorp</v>
          </cell>
          <cell r="C2968" t="str">
            <v>Federal</v>
          </cell>
          <cell r="D2968" t="str">
            <v>V2005</v>
          </cell>
          <cell r="E2968" t="str">
            <v>Total Tax Classes</v>
          </cell>
          <cell r="F2968" t="str">
            <v>STEAM HG NON DEP LAND</v>
          </cell>
          <cell r="G2968">
            <v>0</v>
          </cell>
          <cell r="H2968">
            <v>429072</v>
          </cell>
          <cell r="I2968">
            <v>802</v>
          </cell>
          <cell r="J2968">
            <v>802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</row>
        <row r="2969">
          <cell r="A2969">
            <v>2013</v>
          </cell>
          <cell r="B2969" t="str">
            <v>PacifiCorp</v>
          </cell>
          <cell r="C2969" t="str">
            <v>Federal</v>
          </cell>
          <cell r="D2969" t="str">
            <v>V2005</v>
          </cell>
          <cell r="E2969" t="str">
            <v>Total Tax Classes</v>
          </cell>
          <cell r="F2969" t="str">
            <v>STEAM HG NON DEP LAND</v>
          </cell>
          <cell r="G2969">
            <v>0</v>
          </cell>
          <cell r="H2969">
            <v>432158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</row>
        <row r="2970">
          <cell r="A2970">
            <v>2013</v>
          </cell>
          <cell r="B2970" t="str">
            <v>PacifiCorp</v>
          </cell>
          <cell r="C2970" t="str">
            <v>Federal</v>
          </cell>
          <cell r="D2970" t="str">
            <v>V2005</v>
          </cell>
          <cell r="E2970" t="str">
            <v>Total Tax Classes</v>
          </cell>
          <cell r="F2970" t="str">
            <v>STEAM HR NON DEP LAND</v>
          </cell>
          <cell r="G2970">
            <v>0</v>
          </cell>
          <cell r="H2970">
            <v>429126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</row>
        <row r="2971">
          <cell r="A2971">
            <v>2013</v>
          </cell>
          <cell r="B2971" t="str">
            <v>PacifiCorp</v>
          </cell>
          <cell r="C2971" t="str">
            <v>Federal</v>
          </cell>
          <cell r="D2971" t="str">
            <v>V2005</v>
          </cell>
          <cell r="E2971" t="str">
            <v>Total Tax Classes</v>
          </cell>
          <cell r="F2971" t="str">
            <v>STEAM HR U1-U3</v>
          </cell>
          <cell r="G2971">
            <v>0</v>
          </cell>
          <cell r="H2971">
            <v>431115</v>
          </cell>
          <cell r="I2971">
            <v>3306188</v>
          </cell>
          <cell r="J2971">
            <v>2457521</v>
          </cell>
          <cell r="K2971">
            <v>0</v>
          </cell>
          <cell r="L2971">
            <v>55819</v>
          </cell>
          <cell r="M2971">
            <v>0</v>
          </cell>
          <cell r="N2971">
            <v>0</v>
          </cell>
          <cell r="O2971">
            <v>0</v>
          </cell>
          <cell r="P2971">
            <v>-39383</v>
          </cell>
          <cell r="Q2971">
            <v>-27091</v>
          </cell>
          <cell r="R2971">
            <v>121685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-29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-230185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-685957</v>
          </cell>
          <cell r="AS2971">
            <v>-43526</v>
          </cell>
          <cell r="AT2971">
            <v>-904486</v>
          </cell>
        </row>
        <row r="2972">
          <cell r="A2972">
            <v>2013</v>
          </cell>
          <cell r="B2972" t="str">
            <v>PacifiCorp</v>
          </cell>
          <cell r="C2972" t="str">
            <v>Federal</v>
          </cell>
          <cell r="D2972" t="str">
            <v>V2005</v>
          </cell>
          <cell r="E2972" t="str">
            <v>Total Tax Classes</v>
          </cell>
          <cell r="F2972" t="str">
            <v>STEAM HR U1-U3</v>
          </cell>
          <cell r="G2972">
            <v>0</v>
          </cell>
          <cell r="H2972">
            <v>431570</v>
          </cell>
          <cell r="I2972">
            <v>290477</v>
          </cell>
          <cell r="J2972">
            <v>297942</v>
          </cell>
          <cell r="K2972">
            <v>0</v>
          </cell>
          <cell r="L2972">
            <v>6441</v>
          </cell>
          <cell r="M2972">
            <v>0</v>
          </cell>
          <cell r="N2972">
            <v>0</v>
          </cell>
          <cell r="O2972">
            <v>0</v>
          </cell>
          <cell r="P2972">
            <v>-3460</v>
          </cell>
          <cell r="Q2972">
            <v>-2380</v>
          </cell>
          <cell r="R2972">
            <v>10691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-3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-3824</v>
          </cell>
          <cell r="AT2972">
            <v>1024</v>
          </cell>
        </row>
        <row r="2973">
          <cell r="A2973">
            <v>2013</v>
          </cell>
          <cell r="B2973" t="str">
            <v>PacifiCorp</v>
          </cell>
          <cell r="C2973" t="str">
            <v>Federal</v>
          </cell>
          <cell r="D2973" t="str">
            <v>V2005</v>
          </cell>
          <cell r="E2973" t="str">
            <v>Total Tax Classes</v>
          </cell>
          <cell r="F2973" t="str">
            <v>STEAM JB</v>
          </cell>
          <cell r="G2973">
            <v>0</v>
          </cell>
          <cell r="H2973">
            <v>431815</v>
          </cell>
          <cell r="I2973">
            <v>4135912</v>
          </cell>
          <cell r="J2973">
            <v>1208660</v>
          </cell>
          <cell r="K2973">
            <v>0</v>
          </cell>
          <cell r="L2973">
            <v>40533</v>
          </cell>
          <cell r="M2973">
            <v>0</v>
          </cell>
          <cell r="N2973">
            <v>0</v>
          </cell>
          <cell r="O2973">
            <v>0</v>
          </cell>
          <cell r="P2973">
            <v>-49267</v>
          </cell>
          <cell r="Q2973">
            <v>-33890</v>
          </cell>
          <cell r="R2973">
            <v>152223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-36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-116662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-1815746</v>
          </cell>
          <cell r="AS2973">
            <v>-54450</v>
          </cell>
          <cell r="AT2973">
            <v>-2967786</v>
          </cell>
        </row>
        <row r="2974">
          <cell r="A2974">
            <v>2013</v>
          </cell>
          <cell r="B2974" t="str">
            <v>PacifiCorp</v>
          </cell>
          <cell r="C2974" t="str">
            <v>Federal</v>
          </cell>
          <cell r="D2974" t="str">
            <v>V2005</v>
          </cell>
          <cell r="E2974" t="str">
            <v>Total Tax Classes</v>
          </cell>
          <cell r="F2974" t="str">
            <v>STEAM JB</v>
          </cell>
          <cell r="G2974">
            <v>0</v>
          </cell>
          <cell r="H2974">
            <v>431880</v>
          </cell>
          <cell r="I2974">
            <v>2748491</v>
          </cell>
          <cell r="J2974">
            <v>2853886</v>
          </cell>
          <cell r="K2974">
            <v>0</v>
          </cell>
          <cell r="L2974">
            <v>95706</v>
          </cell>
          <cell r="M2974">
            <v>0</v>
          </cell>
          <cell r="N2974">
            <v>0</v>
          </cell>
          <cell r="O2974">
            <v>0</v>
          </cell>
          <cell r="P2974">
            <v>-32740</v>
          </cell>
          <cell r="Q2974">
            <v>-22521</v>
          </cell>
          <cell r="R2974">
            <v>101159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-24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-36184</v>
          </cell>
          <cell r="AT2974">
            <v>9689</v>
          </cell>
        </row>
        <row r="2975">
          <cell r="A2975">
            <v>2013</v>
          </cell>
          <cell r="B2975" t="str">
            <v>PacifiCorp</v>
          </cell>
          <cell r="C2975" t="str">
            <v>Federal</v>
          </cell>
          <cell r="D2975" t="str">
            <v>V2005</v>
          </cell>
          <cell r="E2975" t="str">
            <v>Total Tax Classes</v>
          </cell>
          <cell r="F2975" t="str">
            <v>STEAM JB NON DEP LAND</v>
          </cell>
          <cell r="G2975">
            <v>0</v>
          </cell>
          <cell r="H2975">
            <v>429224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</row>
        <row r="2976">
          <cell r="A2976">
            <v>2013</v>
          </cell>
          <cell r="B2976" t="str">
            <v>PacifiCorp</v>
          </cell>
          <cell r="C2976" t="str">
            <v>Federal</v>
          </cell>
          <cell r="D2976" t="str">
            <v>V2005</v>
          </cell>
          <cell r="E2976" t="str">
            <v>Total Tax Classes</v>
          </cell>
          <cell r="F2976" t="str">
            <v>STEAM JR</v>
          </cell>
          <cell r="G2976">
            <v>0</v>
          </cell>
          <cell r="H2976">
            <v>430287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</row>
        <row r="2977">
          <cell r="A2977">
            <v>2013</v>
          </cell>
          <cell r="B2977" t="str">
            <v>PacifiCorp</v>
          </cell>
          <cell r="C2977" t="str">
            <v>Federal</v>
          </cell>
          <cell r="D2977" t="str">
            <v>V2005</v>
          </cell>
          <cell r="E2977" t="str">
            <v>Total Tax Classes</v>
          </cell>
          <cell r="F2977" t="str">
            <v>STEAM JR NON DEP LAND</v>
          </cell>
          <cell r="G2977">
            <v>0</v>
          </cell>
          <cell r="H2977">
            <v>429222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</row>
        <row r="2978">
          <cell r="A2978">
            <v>2013</v>
          </cell>
          <cell r="B2978" t="str">
            <v>PacifiCorp</v>
          </cell>
          <cell r="C2978" t="str">
            <v>Federal</v>
          </cell>
          <cell r="D2978" t="str">
            <v>V2005</v>
          </cell>
          <cell r="E2978" t="str">
            <v>Total Tax Classes</v>
          </cell>
          <cell r="F2978" t="str">
            <v>STEAM NA</v>
          </cell>
          <cell r="G2978">
            <v>0</v>
          </cell>
          <cell r="H2978">
            <v>431121</v>
          </cell>
          <cell r="I2978">
            <v>461141</v>
          </cell>
          <cell r="J2978">
            <v>466636</v>
          </cell>
          <cell r="K2978">
            <v>0</v>
          </cell>
          <cell r="L2978">
            <v>3869</v>
          </cell>
          <cell r="M2978">
            <v>0</v>
          </cell>
          <cell r="N2978">
            <v>0</v>
          </cell>
          <cell r="O2978">
            <v>0</v>
          </cell>
          <cell r="P2978">
            <v>-5493</v>
          </cell>
          <cell r="Q2978">
            <v>-3779</v>
          </cell>
          <cell r="R2978">
            <v>16972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-4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-6071</v>
          </cell>
          <cell r="AT2978">
            <v>1626</v>
          </cell>
        </row>
        <row r="2979">
          <cell r="A2979">
            <v>2013</v>
          </cell>
          <cell r="B2979" t="str">
            <v>PacifiCorp</v>
          </cell>
          <cell r="C2979" t="str">
            <v>Federal</v>
          </cell>
          <cell r="D2979" t="str">
            <v>V2005</v>
          </cell>
          <cell r="E2979" t="str">
            <v>Total Tax Classes</v>
          </cell>
          <cell r="F2979" t="str">
            <v>STEAM NA</v>
          </cell>
          <cell r="G2979">
            <v>0</v>
          </cell>
          <cell r="H2979">
            <v>431571</v>
          </cell>
          <cell r="I2979">
            <v>929540</v>
          </cell>
          <cell r="J2979">
            <v>165415</v>
          </cell>
          <cell r="K2979">
            <v>0</v>
          </cell>
          <cell r="L2979">
            <v>1371</v>
          </cell>
          <cell r="M2979">
            <v>0</v>
          </cell>
          <cell r="N2979">
            <v>0</v>
          </cell>
          <cell r="O2979">
            <v>0</v>
          </cell>
          <cell r="P2979">
            <v>-11073</v>
          </cell>
          <cell r="Q2979">
            <v>-7617</v>
          </cell>
          <cell r="R2979">
            <v>34212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-8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-18361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-585163</v>
          </cell>
          <cell r="AS2979">
            <v>-12238</v>
          </cell>
          <cell r="AT2979">
            <v>-765496</v>
          </cell>
        </row>
        <row r="2980">
          <cell r="A2980">
            <v>2013</v>
          </cell>
          <cell r="B2980" t="str">
            <v>PacifiCorp</v>
          </cell>
          <cell r="C2980" t="str">
            <v>Federal</v>
          </cell>
          <cell r="D2980" t="str">
            <v>V2005</v>
          </cell>
          <cell r="E2980" t="str">
            <v>Total Tax Classes</v>
          </cell>
          <cell r="F2980" t="str">
            <v>STEAM NA NON DEP LAND</v>
          </cell>
          <cell r="G2980">
            <v>0</v>
          </cell>
          <cell r="H2980">
            <v>431983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</row>
        <row r="2981">
          <cell r="A2981">
            <v>2013</v>
          </cell>
          <cell r="B2981" t="str">
            <v>PacifiCorp</v>
          </cell>
          <cell r="C2981" t="str">
            <v>Federal</v>
          </cell>
          <cell r="D2981" t="str">
            <v>V2005</v>
          </cell>
          <cell r="E2981" t="str">
            <v>Total Tax Classes</v>
          </cell>
          <cell r="F2981" t="str">
            <v>STEAM WK</v>
          </cell>
          <cell r="G2981">
            <v>0</v>
          </cell>
          <cell r="H2981">
            <v>431127</v>
          </cell>
          <cell r="I2981">
            <v>245910</v>
          </cell>
          <cell r="J2981">
            <v>142842</v>
          </cell>
          <cell r="K2981">
            <v>0</v>
          </cell>
          <cell r="L2981">
            <v>631</v>
          </cell>
          <cell r="M2981">
            <v>0</v>
          </cell>
          <cell r="N2981">
            <v>0</v>
          </cell>
          <cell r="O2981">
            <v>0</v>
          </cell>
          <cell r="P2981">
            <v>-2929</v>
          </cell>
          <cell r="Q2981">
            <v>-2015</v>
          </cell>
          <cell r="R2981">
            <v>9051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-2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-22492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-82074</v>
          </cell>
          <cell r="AS2981">
            <v>-3237</v>
          </cell>
          <cell r="AT2981">
            <v>-103699</v>
          </cell>
        </row>
        <row r="2982">
          <cell r="A2982">
            <v>2013</v>
          </cell>
          <cell r="B2982" t="str">
            <v>PacifiCorp</v>
          </cell>
          <cell r="C2982" t="str">
            <v>Federal</v>
          </cell>
          <cell r="D2982" t="str">
            <v>V2005</v>
          </cell>
          <cell r="E2982" t="str">
            <v>Total Tax Classes</v>
          </cell>
          <cell r="F2982" t="str">
            <v>STEAM WK</v>
          </cell>
          <cell r="G2982">
            <v>0</v>
          </cell>
          <cell r="H2982">
            <v>431572</v>
          </cell>
          <cell r="I2982">
            <v>200365</v>
          </cell>
          <cell r="J2982">
            <v>201964</v>
          </cell>
          <cell r="K2982">
            <v>0</v>
          </cell>
          <cell r="L2982">
            <v>893</v>
          </cell>
          <cell r="M2982">
            <v>0</v>
          </cell>
          <cell r="N2982">
            <v>0</v>
          </cell>
          <cell r="O2982">
            <v>0</v>
          </cell>
          <cell r="P2982">
            <v>-2387</v>
          </cell>
          <cell r="Q2982">
            <v>-1642</v>
          </cell>
          <cell r="R2982">
            <v>7375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-2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-2638</v>
          </cell>
          <cell r="AT2982">
            <v>706</v>
          </cell>
        </row>
        <row r="2983">
          <cell r="A2983">
            <v>2013</v>
          </cell>
          <cell r="B2983" t="str">
            <v>PacifiCorp</v>
          </cell>
          <cell r="C2983" t="str">
            <v>Federal</v>
          </cell>
          <cell r="D2983" t="str">
            <v>V2005</v>
          </cell>
          <cell r="E2983" t="str">
            <v>Total Tax Classes</v>
          </cell>
          <cell r="F2983" t="str">
            <v>STRUCT NONUT</v>
          </cell>
          <cell r="G2983" t="str">
            <v>Jan</v>
          </cell>
          <cell r="H2983">
            <v>431879</v>
          </cell>
          <cell r="I2983">
            <v>35904</v>
          </cell>
          <cell r="J2983">
            <v>35904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</row>
        <row r="2984">
          <cell r="A2984">
            <v>2013</v>
          </cell>
          <cell r="B2984" t="str">
            <v>PacifiCorp</v>
          </cell>
          <cell r="C2984" t="str">
            <v>Federal</v>
          </cell>
          <cell r="D2984" t="str">
            <v>V2005</v>
          </cell>
          <cell r="E2984" t="str">
            <v>Total Tax Classes</v>
          </cell>
          <cell r="F2984" t="str">
            <v>STRUCT NONUT</v>
          </cell>
          <cell r="G2984" t="str">
            <v>Jan</v>
          </cell>
          <cell r="H2984">
            <v>432407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</row>
        <row r="2985">
          <cell r="A2985">
            <v>2013</v>
          </cell>
          <cell r="B2985" t="str">
            <v>PacifiCorp</v>
          </cell>
          <cell r="C2985" t="str">
            <v>Federal</v>
          </cell>
          <cell r="D2985" t="str">
            <v>V2005</v>
          </cell>
          <cell r="E2985" t="str">
            <v>Total Tax Classes</v>
          </cell>
          <cell r="F2985" t="str">
            <v>STRUCT NONUT</v>
          </cell>
          <cell r="G2985" t="str">
            <v>Sep</v>
          </cell>
          <cell r="H2985">
            <v>431567</v>
          </cell>
          <cell r="I2985">
            <v>4632</v>
          </cell>
          <cell r="J2985">
            <v>4632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</row>
        <row r="2986">
          <cell r="A2986">
            <v>2013</v>
          </cell>
          <cell r="B2986" t="str">
            <v>PacifiCorp</v>
          </cell>
          <cell r="C2986" t="str">
            <v>Federal</v>
          </cell>
          <cell r="D2986" t="str">
            <v>V2005</v>
          </cell>
          <cell r="E2986" t="str">
            <v>Total Tax Classes</v>
          </cell>
          <cell r="F2986" t="str">
            <v>STRUCT NONUT</v>
          </cell>
          <cell r="G2986" t="str">
            <v>Sep</v>
          </cell>
          <cell r="H2986">
            <v>432408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3</v>
          </cell>
          <cell r="B2987" t="str">
            <v>PacifiCorp</v>
          </cell>
          <cell r="C2987" t="str">
            <v>Federal</v>
          </cell>
          <cell r="D2987" t="str">
            <v>V2005</v>
          </cell>
          <cell r="E2987" t="str">
            <v>Total Tax Classes</v>
          </cell>
          <cell r="F2987" t="str">
            <v>STRUCT NONUT</v>
          </cell>
          <cell r="G2987" t="str">
            <v>Dec</v>
          </cell>
          <cell r="H2987">
            <v>431566</v>
          </cell>
          <cell r="I2987">
            <v>424984</v>
          </cell>
          <cell r="J2987">
            <v>424984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</row>
        <row r="2988">
          <cell r="A2988">
            <v>2013</v>
          </cell>
          <cell r="B2988" t="str">
            <v>PacifiCorp</v>
          </cell>
          <cell r="C2988" t="str">
            <v>Federal</v>
          </cell>
          <cell r="D2988" t="str">
            <v>V2005</v>
          </cell>
          <cell r="E2988" t="str">
            <v>Total Tax Classes</v>
          </cell>
          <cell r="F2988" t="str">
            <v>STRUCT NONUT</v>
          </cell>
          <cell r="G2988" t="str">
            <v>Dec</v>
          </cell>
          <cell r="H2988">
            <v>432409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</row>
        <row r="2989">
          <cell r="A2989">
            <v>2013</v>
          </cell>
          <cell r="B2989" t="str">
            <v>PacifiCorp</v>
          </cell>
          <cell r="C2989" t="str">
            <v>Federal</v>
          </cell>
          <cell r="D2989" t="str">
            <v>V2005</v>
          </cell>
          <cell r="E2989" t="str">
            <v>Total Tax Classes</v>
          </cell>
          <cell r="F2989" t="str">
            <v>STRUCT NONUT APR</v>
          </cell>
          <cell r="G2989" t="str">
            <v>Jan</v>
          </cell>
          <cell r="H2989">
            <v>428031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</row>
        <row r="2990">
          <cell r="A2990">
            <v>2013</v>
          </cell>
          <cell r="B2990" t="str">
            <v>PacifiCorp</v>
          </cell>
          <cell r="C2990" t="str">
            <v>Federal</v>
          </cell>
          <cell r="D2990" t="str">
            <v>V2005</v>
          </cell>
          <cell r="E2990" t="str">
            <v>Total Tax Classes</v>
          </cell>
          <cell r="F2990" t="str">
            <v>STRUCTURES</v>
          </cell>
          <cell r="G2990" t="str">
            <v>Jan</v>
          </cell>
          <cell r="H2990">
            <v>427848</v>
          </cell>
          <cell r="I2990">
            <v>2248317</v>
          </cell>
          <cell r="J2990">
            <v>2247361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-32044</v>
          </cell>
          <cell r="Q2990">
            <v>-22043</v>
          </cell>
          <cell r="R2990">
            <v>8275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-2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-29599</v>
          </cell>
          <cell r="AT2990">
            <v>-956</v>
          </cell>
        </row>
        <row r="2991">
          <cell r="A2991">
            <v>2013</v>
          </cell>
          <cell r="B2991" t="str">
            <v>PacifiCorp</v>
          </cell>
          <cell r="C2991" t="str">
            <v>Federal</v>
          </cell>
          <cell r="D2991" t="str">
            <v>V2005</v>
          </cell>
          <cell r="E2991" t="str">
            <v>Total Tax Classes</v>
          </cell>
          <cell r="F2991" t="str">
            <v>STRUCTURES</v>
          </cell>
          <cell r="G2991" t="str">
            <v>Jan</v>
          </cell>
          <cell r="H2991">
            <v>432687</v>
          </cell>
          <cell r="I2991">
            <v>1</v>
          </cell>
          <cell r="J2991">
            <v>1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3</v>
          </cell>
          <cell r="B2992" t="str">
            <v>PacifiCorp</v>
          </cell>
          <cell r="C2992" t="str">
            <v>Federal</v>
          </cell>
          <cell r="D2992" t="str">
            <v>V2005</v>
          </cell>
          <cell r="E2992" t="str">
            <v>Total Tax Classes</v>
          </cell>
          <cell r="F2992" t="str">
            <v>STRUCTURES</v>
          </cell>
          <cell r="G2992" t="str">
            <v>Feb</v>
          </cell>
          <cell r="H2992">
            <v>427849</v>
          </cell>
          <cell r="I2992">
            <v>79419</v>
          </cell>
          <cell r="J2992">
            <v>79699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-946</v>
          </cell>
          <cell r="Q2992">
            <v>-651</v>
          </cell>
          <cell r="R2992">
            <v>2923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-1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-1046</v>
          </cell>
          <cell r="AT2992">
            <v>280</v>
          </cell>
        </row>
        <row r="2993">
          <cell r="A2993">
            <v>2013</v>
          </cell>
          <cell r="B2993" t="str">
            <v>PacifiCorp</v>
          </cell>
          <cell r="C2993" t="str">
            <v>Federal</v>
          </cell>
          <cell r="D2993" t="str">
            <v>V2005</v>
          </cell>
          <cell r="E2993" t="str">
            <v>Total Tax Classes</v>
          </cell>
          <cell r="F2993" t="str">
            <v>STRUCTURES</v>
          </cell>
          <cell r="G2993" t="str">
            <v>Feb</v>
          </cell>
          <cell r="H2993">
            <v>432688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</row>
        <row r="2994">
          <cell r="A2994">
            <v>2013</v>
          </cell>
          <cell r="B2994" t="str">
            <v>PacifiCorp</v>
          </cell>
          <cell r="C2994" t="str">
            <v>Federal</v>
          </cell>
          <cell r="D2994" t="str">
            <v>V2005</v>
          </cell>
          <cell r="E2994" t="str">
            <v>Total Tax Classes</v>
          </cell>
          <cell r="F2994" t="str">
            <v>STRUCTURES</v>
          </cell>
          <cell r="G2994" t="str">
            <v>Mar</v>
          </cell>
          <cell r="H2994">
            <v>427850</v>
          </cell>
          <cell r="I2994">
            <v>566604</v>
          </cell>
          <cell r="J2994">
            <v>568601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-6749</v>
          </cell>
          <cell r="Q2994">
            <v>-4643</v>
          </cell>
          <cell r="R2994">
            <v>20854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-5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-7459</v>
          </cell>
          <cell r="AT2994">
            <v>1997</v>
          </cell>
        </row>
        <row r="2995">
          <cell r="A2995">
            <v>2013</v>
          </cell>
          <cell r="B2995" t="str">
            <v>PacifiCorp</v>
          </cell>
          <cell r="C2995" t="str">
            <v>Federal</v>
          </cell>
          <cell r="D2995" t="str">
            <v>V2005</v>
          </cell>
          <cell r="E2995" t="str">
            <v>Total Tax Classes</v>
          </cell>
          <cell r="F2995" t="str">
            <v>STRUCTURES</v>
          </cell>
          <cell r="G2995" t="str">
            <v>Mar</v>
          </cell>
          <cell r="H2995">
            <v>432689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</row>
        <row r="2996">
          <cell r="A2996">
            <v>2013</v>
          </cell>
          <cell r="B2996" t="str">
            <v>PacifiCorp</v>
          </cell>
          <cell r="C2996" t="str">
            <v>Federal</v>
          </cell>
          <cell r="D2996" t="str">
            <v>V2005</v>
          </cell>
          <cell r="E2996" t="str">
            <v>Total Tax Classes</v>
          </cell>
          <cell r="F2996" t="str">
            <v>STRUCTURES</v>
          </cell>
          <cell r="G2996" t="str">
            <v>Apr</v>
          </cell>
          <cell r="H2996">
            <v>428328</v>
          </cell>
          <cell r="I2996">
            <v>180068</v>
          </cell>
          <cell r="J2996">
            <v>180703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-2145</v>
          </cell>
          <cell r="Q2996">
            <v>-1475</v>
          </cell>
          <cell r="R2996">
            <v>6627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-2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-2371</v>
          </cell>
          <cell r="AT2996">
            <v>635</v>
          </cell>
        </row>
        <row r="2997">
          <cell r="A2997">
            <v>2013</v>
          </cell>
          <cell r="B2997" t="str">
            <v>PacifiCorp</v>
          </cell>
          <cell r="C2997" t="str">
            <v>Federal</v>
          </cell>
          <cell r="D2997" t="str">
            <v>V2005</v>
          </cell>
          <cell r="E2997" t="str">
            <v>Total Tax Classes</v>
          </cell>
          <cell r="F2997" t="str">
            <v>STRUCTURES</v>
          </cell>
          <cell r="G2997" t="str">
            <v>Apr</v>
          </cell>
          <cell r="H2997">
            <v>432690</v>
          </cell>
          <cell r="I2997">
            <v>-1</v>
          </cell>
          <cell r="J2997">
            <v>-1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</row>
        <row r="2998">
          <cell r="A2998">
            <v>2013</v>
          </cell>
          <cell r="B2998" t="str">
            <v>PacifiCorp</v>
          </cell>
          <cell r="C2998" t="str">
            <v>Federal</v>
          </cell>
          <cell r="D2998" t="str">
            <v>V2005</v>
          </cell>
          <cell r="E2998" t="str">
            <v>Total Tax Classes</v>
          </cell>
          <cell r="F2998" t="str">
            <v>STRUCTURES</v>
          </cell>
          <cell r="G2998" t="str">
            <v>May</v>
          </cell>
          <cell r="H2998">
            <v>429767</v>
          </cell>
          <cell r="I2998">
            <v>251587</v>
          </cell>
          <cell r="J2998">
            <v>252474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-2997</v>
          </cell>
          <cell r="Q2998">
            <v>-2062</v>
          </cell>
          <cell r="R2998">
            <v>926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-2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-3312</v>
          </cell>
          <cell r="AT2998">
            <v>887</v>
          </cell>
        </row>
        <row r="2999">
          <cell r="A2999">
            <v>2013</v>
          </cell>
          <cell r="B2999" t="str">
            <v>PacifiCorp</v>
          </cell>
          <cell r="C2999" t="str">
            <v>Federal</v>
          </cell>
          <cell r="D2999" t="str">
            <v>V2005</v>
          </cell>
          <cell r="E2999" t="str">
            <v>Total Tax Classes</v>
          </cell>
          <cell r="F2999" t="str">
            <v>STRUCTURES</v>
          </cell>
          <cell r="G2999" t="str">
            <v>May</v>
          </cell>
          <cell r="H2999">
            <v>429768</v>
          </cell>
          <cell r="I2999">
            <v>264772</v>
          </cell>
          <cell r="J2999">
            <v>265706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-3154</v>
          </cell>
          <cell r="Q2999">
            <v>-2170</v>
          </cell>
          <cell r="R2999">
            <v>9745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-2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-3486</v>
          </cell>
          <cell r="AT2999">
            <v>933</v>
          </cell>
        </row>
        <row r="3000">
          <cell r="A3000">
            <v>2013</v>
          </cell>
          <cell r="B3000" t="str">
            <v>PacifiCorp</v>
          </cell>
          <cell r="C3000" t="str">
            <v>Federal</v>
          </cell>
          <cell r="D3000" t="str">
            <v>V2005</v>
          </cell>
          <cell r="E3000" t="str">
            <v>Total Tax Classes</v>
          </cell>
          <cell r="F3000" t="str">
            <v>STRUCTURES</v>
          </cell>
          <cell r="G3000" t="str">
            <v>May</v>
          </cell>
          <cell r="H3000">
            <v>432691</v>
          </cell>
          <cell r="I3000">
            <v>-1</v>
          </cell>
          <cell r="J3000">
            <v>-1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</row>
        <row r="3001">
          <cell r="A3001">
            <v>2013</v>
          </cell>
          <cell r="B3001" t="str">
            <v>PacifiCorp</v>
          </cell>
          <cell r="C3001" t="str">
            <v>Federal</v>
          </cell>
          <cell r="D3001" t="str">
            <v>V2005</v>
          </cell>
          <cell r="E3001" t="str">
            <v>Total Tax Classes</v>
          </cell>
          <cell r="F3001" t="str">
            <v>STRUCTURES</v>
          </cell>
          <cell r="G3001" t="str">
            <v>Jun</v>
          </cell>
          <cell r="H3001">
            <v>428324</v>
          </cell>
          <cell r="I3001">
            <v>148670</v>
          </cell>
          <cell r="J3001">
            <v>149194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-1771</v>
          </cell>
          <cell r="Q3001">
            <v>-1218</v>
          </cell>
          <cell r="R3001">
            <v>5472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-1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-1957</v>
          </cell>
          <cell r="AT3001">
            <v>524</v>
          </cell>
        </row>
        <row r="3002">
          <cell r="A3002">
            <v>2013</v>
          </cell>
          <cell r="B3002" t="str">
            <v>PacifiCorp</v>
          </cell>
          <cell r="C3002" t="str">
            <v>Federal</v>
          </cell>
          <cell r="D3002" t="str">
            <v>V2005</v>
          </cell>
          <cell r="E3002" t="str">
            <v>Total Tax Classes</v>
          </cell>
          <cell r="F3002" t="str">
            <v>STRUCTURES</v>
          </cell>
          <cell r="G3002" t="str">
            <v>Jun</v>
          </cell>
          <cell r="H3002">
            <v>432692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2013</v>
          </cell>
          <cell r="B3003" t="str">
            <v>PacifiCorp</v>
          </cell>
          <cell r="C3003" t="str">
            <v>Federal</v>
          </cell>
          <cell r="D3003" t="str">
            <v>V2005</v>
          </cell>
          <cell r="E3003" t="str">
            <v>Total Tax Classes</v>
          </cell>
          <cell r="F3003" t="str">
            <v>STRUCTURES</v>
          </cell>
          <cell r="G3003" t="str">
            <v>Jul</v>
          </cell>
          <cell r="H3003">
            <v>428323</v>
          </cell>
          <cell r="I3003">
            <v>482098</v>
          </cell>
          <cell r="J3003">
            <v>483798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-5743</v>
          </cell>
          <cell r="Q3003">
            <v>-3950</v>
          </cell>
          <cell r="R3003">
            <v>17744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-4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-6347</v>
          </cell>
          <cell r="AT3003">
            <v>1700</v>
          </cell>
        </row>
        <row r="3004">
          <cell r="A3004">
            <v>2013</v>
          </cell>
          <cell r="B3004" t="str">
            <v>PacifiCorp</v>
          </cell>
          <cell r="C3004" t="str">
            <v>Federal</v>
          </cell>
          <cell r="D3004" t="str">
            <v>V2005</v>
          </cell>
          <cell r="E3004" t="str">
            <v>Total Tax Classes</v>
          </cell>
          <cell r="F3004" t="str">
            <v>STRUCTURES</v>
          </cell>
          <cell r="G3004" t="str">
            <v>Jul</v>
          </cell>
          <cell r="H3004">
            <v>432693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</row>
        <row r="3005">
          <cell r="A3005">
            <v>2013</v>
          </cell>
          <cell r="B3005" t="str">
            <v>PacifiCorp</v>
          </cell>
          <cell r="C3005" t="str">
            <v>Federal</v>
          </cell>
          <cell r="D3005" t="str">
            <v>V2005</v>
          </cell>
          <cell r="E3005" t="str">
            <v>Total Tax Classes</v>
          </cell>
          <cell r="F3005" t="str">
            <v>STRUCTURES</v>
          </cell>
          <cell r="G3005" t="str">
            <v>Aug</v>
          </cell>
          <cell r="H3005">
            <v>429769</v>
          </cell>
          <cell r="I3005">
            <v>-10</v>
          </cell>
          <cell r="J3005">
            <v>-6425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4576</v>
          </cell>
          <cell r="Q3005">
            <v>3148</v>
          </cell>
          <cell r="R3005">
            <v>-1414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-6416</v>
          </cell>
        </row>
        <row r="3006">
          <cell r="A3006">
            <v>2013</v>
          </cell>
          <cell r="B3006" t="str">
            <v>PacifiCorp</v>
          </cell>
          <cell r="C3006" t="str">
            <v>Federal</v>
          </cell>
          <cell r="D3006" t="str">
            <v>V2005</v>
          </cell>
          <cell r="E3006" t="str">
            <v>Total Tax Classes</v>
          </cell>
          <cell r="F3006" t="str">
            <v>STRUCTURES</v>
          </cell>
          <cell r="G3006" t="str">
            <v>Aug</v>
          </cell>
          <cell r="H3006">
            <v>429770</v>
          </cell>
          <cell r="I3006">
            <v>89097</v>
          </cell>
          <cell r="J3006">
            <v>89411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-1061</v>
          </cell>
          <cell r="Q3006">
            <v>-730</v>
          </cell>
          <cell r="R3006">
            <v>3279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-1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-1173</v>
          </cell>
          <cell r="AT3006">
            <v>314</v>
          </cell>
        </row>
        <row r="3007">
          <cell r="A3007">
            <v>2013</v>
          </cell>
          <cell r="B3007" t="str">
            <v>PacifiCorp</v>
          </cell>
          <cell r="C3007" t="str">
            <v>Federal</v>
          </cell>
          <cell r="D3007" t="str">
            <v>V2005</v>
          </cell>
          <cell r="E3007" t="str">
            <v>Total Tax Classes</v>
          </cell>
          <cell r="F3007" t="str">
            <v>STRUCTURES</v>
          </cell>
          <cell r="G3007" t="str">
            <v>Aug</v>
          </cell>
          <cell r="H3007">
            <v>432694</v>
          </cell>
          <cell r="I3007">
            <v>0</v>
          </cell>
          <cell r="J3007">
            <v>-144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103</v>
          </cell>
          <cell r="Q3007">
            <v>71</v>
          </cell>
          <cell r="R3007">
            <v>-317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-144</v>
          </cell>
        </row>
        <row r="3008">
          <cell r="A3008">
            <v>2013</v>
          </cell>
          <cell r="B3008" t="str">
            <v>PacifiCorp</v>
          </cell>
          <cell r="C3008" t="str">
            <v>Federal</v>
          </cell>
          <cell r="D3008" t="str">
            <v>V2005</v>
          </cell>
          <cell r="E3008" t="str">
            <v>Total Tax Classes</v>
          </cell>
          <cell r="F3008" t="str">
            <v>STRUCTURES</v>
          </cell>
          <cell r="G3008" t="str">
            <v>Sep</v>
          </cell>
          <cell r="H3008">
            <v>431335</v>
          </cell>
          <cell r="I3008">
            <v>82129</v>
          </cell>
          <cell r="J3008">
            <v>175430</v>
          </cell>
          <cell r="K3008">
            <v>0</v>
          </cell>
          <cell r="L3008">
            <v>93011</v>
          </cell>
          <cell r="M3008">
            <v>0</v>
          </cell>
          <cell r="N3008">
            <v>0</v>
          </cell>
          <cell r="O3008">
            <v>0</v>
          </cell>
          <cell r="P3008">
            <v>-978</v>
          </cell>
          <cell r="Q3008">
            <v>-673</v>
          </cell>
          <cell r="R3008">
            <v>3023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-1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-1081</v>
          </cell>
          <cell r="AT3008">
            <v>290</v>
          </cell>
        </row>
        <row r="3009">
          <cell r="A3009">
            <v>2013</v>
          </cell>
          <cell r="B3009" t="str">
            <v>PacifiCorp</v>
          </cell>
          <cell r="C3009" t="str">
            <v>Federal</v>
          </cell>
          <cell r="D3009" t="str">
            <v>V2005</v>
          </cell>
          <cell r="E3009" t="str">
            <v>Total Tax Classes</v>
          </cell>
          <cell r="F3009" t="str">
            <v>STRUCTURES</v>
          </cell>
          <cell r="G3009" t="str">
            <v>Sep</v>
          </cell>
          <cell r="H3009">
            <v>432695</v>
          </cell>
          <cell r="I3009">
            <v>-1</v>
          </cell>
          <cell r="J3009">
            <v>-1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</row>
        <row r="3010">
          <cell r="A3010">
            <v>2013</v>
          </cell>
          <cell r="B3010" t="str">
            <v>PacifiCorp</v>
          </cell>
          <cell r="C3010" t="str">
            <v>Federal</v>
          </cell>
          <cell r="D3010" t="str">
            <v>V2005</v>
          </cell>
          <cell r="E3010" t="str">
            <v>Total Tax Classes</v>
          </cell>
          <cell r="F3010" t="str">
            <v>STRUCTURES</v>
          </cell>
          <cell r="G3010" t="str">
            <v>Oct</v>
          </cell>
          <cell r="H3010">
            <v>431218</v>
          </cell>
          <cell r="I3010">
            <v>144328</v>
          </cell>
          <cell r="J3010">
            <v>144837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-1719</v>
          </cell>
          <cell r="Q3010">
            <v>-1183</v>
          </cell>
          <cell r="R3010">
            <v>5312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-1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-1900</v>
          </cell>
          <cell r="AT3010">
            <v>509</v>
          </cell>
        </row>
        <row r="3011">
          <cell r="A3011">
            <v>2013</v>
          </cell>
          <cell r="B3011" t="str">
            <v>PacifiCorp</v>
          </cell>
          <cell r="C3011" t="str">
            <v>Federal</v>
          </cell>
          <cell r="D3011" t="str">
            <v>V2005</v>
          </cell>
          <cell r="E3011" t="str">
            <v>Total Tax Classes</v>
          </cell>
          <cell r="F3011" t="str">
            <v>STRUCTURES</v>
          </cell>
          <cell r="G3011" t="str">
            <v>Oct</v>
          </cell>
          <cell r="H3011">
            <v>432696</v>
          </cell>
          <cell r="I3011">
            <v>1</v>
          </cell>
          <cell r="J3011">
            <v>1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</row>
        <row r="3012">
          <cell r="A3012">
            <v>2013</v>
          </cell>
          <cell r="B3012" t="str">
            <v>PacifiCorp</v>
          </cell>
          <cell r="C3012" t="str">
            <v>Federal</v>
          </cell>
          <cell r="D3012" t="str">
            <v>V2005</v>
          </cell>
          <cell r="E3012" t="str">
            <v>Total Tax Classes</v>
          </cell>
          <cell r="F3012" t="str">
            <v>STRUCTURES</v>
          </cell>
          <cell r="G3012" t="str">
            <v>Nov</v>
          </cell>
          <cell r="H3012">
            <v>431640</v>
          </cell>
          <cell r="I3012">
            <v>57985</v>
          </cell>
          <cell r="J3012">
            <v>58189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-691</v>
          </cell>
          <cell r="Q3012">
            <v>-475</v>
          </cell>
          <cell r="R3012">
            <v>2134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-1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-763</v>
          </cell>
          <cell r="AT3012">
            <v>204</v>
          </cell>
        </row>
        <row r="3013">
          <cell r="A3013">
            <v>2013</v>
          </cell>
          <cell r="B3013" t="str">
            <v>PacifiCorp</v>
          </cell>
          <cell r="C3013" t="str">
            <v>Federal</v>
          </cell>
          <cell r="D3013" t="str">
            <v>V2005</v>
          </cell>
          <cell r="E3013" t="str">
            <v>Total Tax Classes</v>
          </cell>
          <cell r="F3013" t="str">
            <v>STRUCTURES</v>
          </cell>
          <cell r="G3013" t="str">
            <v>Nov</v>
          </cell>
          <cell r="H3013">
            <v>432697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</row>
        <row r="3014">
          <cell r="A3014">
            <v>2013</v>
          </cell>
          <cell r="B3014" t="str">
            <v>PacifiCorp</v>
          </cell>
          <cell r="C3014" t="str">
            <v>Federal</v>
          </cell>
          <cell r="D3014" t="str">
            <v>V2005</v>
          </cell>
          <cell r="E3014" t="str">
            <v>Total Tax Classes</v>
          </cell>
          <cell r="F3014" t="str">
            <v>STRUCTURES</v>
          </cell>
          <cell r="G3014" t="str">
            <v>Dec</v>
          </cell>
          <cell r="H3014">
            <v>427851</v>
          </cell>
          <cell r="I3014">
            <v>-27</v>
          </cell>
          <cell r="J3014">
            <v>-1196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834</v>
          </cell>
          <cell r="Q3014">
            <v>574</v>
          </cell>
          <cell r="R3014">
            <v>-2577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-1169</v>
          </cell>
        </row>
        <row r="3015">
          <cell r="A3015">
            <v>2013</v>
          </cell>
          <cell r="B3015" t="str">
            <v>PacifiCorp</v>
          </cell>
          <cell r="C3015" t="str">
            <v>Federal</v>
          </cell>
          <cell r="D3015" t="str">
            <v>V2005</v>
          </cell>
          <cell r="E3015" t="str">
            <v>Total Tax Classes</v>
          </cell>
          <cell r="F3015" t="str">
            <v>STRUCTURES</v>
          </cell>
          <cell r="G3015" t="str">
            <v>Dec</v>
          </cell>
          <cell r="H3015">
            <v>432698</v>
          </cell>
          <cell r="I3015">
            <v>0</v>
          </cell>
          <cell r="J3015">
            <v>1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-1</v>
          </cell>
          <cell r="Q3015">
            <v>-1</v>
          </cell>
          <cell r="R3015">
            <v>3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1</v>
          </cell>
        </row>
        <row r="3016">
          <cell r="A3016">
            <v>2013</v>
          </cell>
          <cell r="B3016" t="str">
            <v>PacifiCorp</v>
          </cell>
          <cell r="C3016" t="str">
            <v>Federal</v>
          </cell>
          <cell r="D3016" t="str">
            <v>V2005</v>
          </cell>
          <cell r="E3016" t="str">
            <v>Total Tax Classes</v>
          </cell>
          <cell r="F3016" t="str">
            <v>STRUCTURES AUG</v>
          </cell>
          <cell r="G3016" t="str">
            <v>Sep</v>
          </cell>
          <cell r="H3016">
            <v>431306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</row>
        <row r="3017">
          <cell r="A3017">
            <v>2013</v>
          </cell>
          <cell r="B3017" t="str">
            <v>PacifiCorp</v>
          </cell>
          <cell r="C3017" t="str">
            <v>Federal</v>
          </cell>
          <cell r="D3017" t="str">
            <v>V2005</v>
          </cell>
          <cell r="E3017" t="str">
            <v>Total Tax Classes</v>
          </cell>
          <cell r="F3017" t="str">
            <v>STRUCTURES MAY</v>
          </cell>
          <cell r="G3017" t="str">
            <v>Sep</v>
          </cell>
          <cell r="H3017">
            <v>431305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</row>
        <row r="3018">
          <cell r="A3018">
            <v>2013</v>
          </cell>
          <cell r="B3018" t="str">
            <v>PacifiCorp</v>
          </cell>
          <cell r="C3018" t="str">
            <v>Federal</v>
          </cell>
          <cell r="D3018" t="str">
            <v>V2005</v>
          </cell>
          <cell r="E3018" t="str">
            <v>Total Tax Classes</v>
          </cell>
          <cell r="F3018" t="str">
            <v>TRACTOR</v>
          </cell>
          <cell r="G3018">
            <v>0</v>
          </cell>
          <cell r="H3018">
            <v>429771</v>
          </cell>
          <cell r="I3018">
            <v>234459</v>
          </cell>
          <cell r="J3018">
            <v>229745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-2793</v>
          </cell>
          <cell r="Q3018">
            <v>-1921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-4714</v>
          </cell>
        </row>
        <row r="3019">
          <cell r="A3019">
            <v>2013</v>
          </cell>
          <cell r="B3019" t="str">
            <v>PacifiCorp</v>
          </cell>
          <cell r="C3019" t="str">
            <v>Federal</v>
          </cell>
          <cell r="D3019" t="str">
            <v>V2005</v>
          </cell>
          <cell r="E3019" t="str">
            <v>Total Tax Classes</v>
          </cell>
          <cell r="F3019" t="str">
            <v>TRACTOR</v>
          </cell>
          <cell r="G3019">
            <v>0</v>
          </cell>
          <cell r="H3019">
            <v>431811</v>
          </cell>
          <cell r="I3019">
            <v>-218845</v>
          </cell>
          <cell r="J3019">
            <v>-214445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2607</v>
          </cell>
          <cell r="Q3019">
            <v>1793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4400</v>
          </cell>
        </row>
        <row r="3020">
          <cell r="A3020">
            <v>2013</v>
          </cell>
          <cell r="B3020" t="str">
            <v>PacifiCorp</v>
          </cell>
          <cell r="C3020" t="str">
            <v>Federal</v>
          </cell>
          <cell r="D3020" t="str">
            <v>V2005</v>
          </cell>
          <cell r="E3020" t="str">
            <v>Total Tax Classes</v>
          </cell>
          <cell r="F3020" t="str">
            <v>TRAILERS</v>
          </cell>
          <cell r="G3020">
            <v>0</v>
          </cell>
          <cell r="H3020">
            <v>431309</v>
          </cell>
          <cell r="I3020">
            <v>31916</v>
          </cell>
          <cell r="J3020">
            <v>31274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-380</v>
          </cell>
          <cell r="Q3020">
            <v>-262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-642</v>
          </cell>
        </row>
        <row r="3021">
          <cell r="A3021">
            <v>2013</v>
          </cell>
          <cell r="B3021" t="str">
            <v>PacifiCorp</v>
          </cell>
          <cell r="C3021" t="str">
            <v>Federal</v>
          </cell>
          <cell r="D3021" t="str">
            <v>V2005</v>
          </cell>
          <cell r="E3021" t="str">
            <v>Total Tax Classes</v>
          </cell>
          <cell r="F3021" t="str">
            <v>TRAILERS</v>
          </cell>
          <cell r="G3021">
            <v>0</v>
          </cell>
          <cell r="H3021">
            <v>431499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</row>
        <row r="3022">
          <cell r="A3022">
            <v>2013</v>
          </cell>
          <cell r="B3022" t="str">
            <v>PacifiCorp</v>
          </cell>
          <cell r="C3022" t="str">
            <v>Federal</v>
          </cell>
          <cell r="D3022" t="str">
            <v>V2005</v>
          </cell>
          <cell r="E3022" t="str">
            <v>Total Tax Classes</v>
          </cell>
          <cell r="F3022" t="str">
            <v>TRANS</v>
          </cell>
          <cell r="G3022">
            <v>0</v>
          </cell>
          <cell r="H3022">
            <v>427852</v>
          </cell>
          <cell r="I3022">
            <v>22869465</v>
          </cell>
          <cell r="J3022">
            <v>22013406</v>
          </cell>
          <cell r="K3022">
            <v>0</v>
          </cell>
          <cell r="L3022">
            <v>55457</v>
          </cell>
          <cell r="M3022">
            <v>0</v>
          </cell>
          <cell r="N3022">
            <v>0</v>
          </cell>
          <cell r="O3022">
            <v>0</v>
          </cell>
          <cell r="P3022">
            <v>-272421</v>
          </cell>
          <cell r="Q3022">
            <v>-187395</v>
          </cell>
          <cell r="R3022">
            <v>841717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-200</v>
          </cell>
          <cell r="AC3022">
            <v>0</v>
          </cell>
          <cell r="AD3022">
            <v>0</v>
          </cell>
          <cell r="AE3022">
            <v>363937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-243156</v>
          </cell>
          <cell r="AL3022">
            <v>0</v>
          </cell>
          <cell r="AM3022">
            <v>-1233461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-3154892</v>
          </cell>
          <cell r="AS3022">
            <v>-301079</v>
          </cell>
          <cell r="AT3022">
            <v>-911516</v>
          </cell>
        </row>
        <row r="3023">
          <cell r="A3023">
            <v>2013</v>
          </cell>
          <cell r="B3023" t="str">
            <v>PacifiCorp</v>
          </cell>
          <cell r="C3023" t="str">
            <v>Federal</v>
          </cell>
          <cell r="D3023" t="str">
            <v>V2005</v>
          </cell>
          <cell r="E3023" t="str">
            <v>Total Tax Classes</v>
          </cell>
          <cell r="F3023" t="str">
            <v>TRANS</v>
          </cell>
          <cell r="G3023">
            <v>0</v>
          </cell>
          <cell r="H3023">
            <v>429373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</row>
        <row r="3024">
          <cell r="A3024">
            <v>2013</v>
          </cell>
          <cell r="B3024" t="str">
            <v>PacifiCorp</v>
          </cell>
          <cell r="C3024" t="str">
            <v>Federal</v>
          </cell>
          <cell r="D3024" t="str">
            <v>V2005</v>
          </cell>
          <cell r="E3024" t="str">
            <v>Total Tax Classes</v>
          </cell>
          <cell r="F3024" t="str">
            <v>TRANS</v>
          </cell>
          <cell r="G3024">
            <v>0</v>
          </cell>
          <cell r="H3024">
            <v>431315</v>
          </cell>
          <cell r="I3024">
            <v>-1857907</v>
          </cell>
          <cell r="J3024">
            <v>-1946861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22131</v>
          </cell>
          <cell r="Q3024">
            <v>15224</v>
          </cell>
          <cell r="R3024">
            <v>-68381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213257</v>
          </cell>
          <cell r="Y3024">
            <v>0</v>
          </cell>
          <cell r="Z3024">
            <v>0</v>
          </cell>
          <cell r="AA3024">
            <v>0</v>
          </cell>
          <cell r="AB3024">
            <v>16</v>
          </cell>
          <cell r="AC3024">
            <v>0</v>
          </cell>
          <cell r="AD3024">
            <v>0</v>
          </cell>
          <cell r="AE3024">
            <v>-295661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24460</v>
          </cell>
          <cell r="AT3024">
            <v>-88954</v>
          </cell>
        </row>
        <row r="3025">
          <cell r="A3025">
            <v>2013</v>
          </cell>
          <cell r="B3025" t="str">
            <v>PacifiCorp</v>
          </cell>
          <cell r="C3025" t="str">
            <v>Federal</v>
          </cell>
          <cell r="D3025" t="str">
            <v>V2005</v>
          </cell>
          <cell r="E3025" t="str">
            <v>Total Tax Classes</v>
          </cell>
          <cell r="F3025" t="str">
            <v>TRANS CLEAR</v>
          </cell>
          <cell r="G3025">
            <v>0</v>
          </cell>
          <cell r="H3025">
            <v>43197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</row>
        <row r="3026">
          <cell r="A3026">
            <v>2013</v>
          </cell>
          <cell r="B3026" t="str">
            <v>PacifiCorp</v>
          </cell>
          <cell r="C3026" t="str">
            <v>Federal</v>
          </cell>
          <cell r="D3026" t="str">
            <v>V2005</v>
          </cell>
          <cell r="E3026" t="str">
            <v>Total Tax Classes</v>
          </cell>
          <cell r="F3026" t="str">
            <v>TRANS EASE</v>
          </cell>
          <cell r="G3026">
            <v>0</v>
          </cell>
          <cell r="H3026">
            <v>431973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</row>
        <row r="3027">
          <cell r="A3027">
            <v>2013</v>
          </cell>
          <cell r="B3027" t="str">
            <v>PacifiCorp</v>
          </cell>
          <cell r="C3027" t="str">
            <v>Federal</v>
          </cell>
          <cell r="D3027" t="str">
            <v>V2005</v>
          </cell>
          <cell r="E3027" t="str">
            <v>Total Tax Classes</v>
          </cell>
          <cell r="F3027" t="str">
            <v>TRANS LAND IMPROV</v>
          </cell>
          <cell r="G3027">
            <v>0</v>
          </cell>
          <cell r="H3027">
            <v>429777</v>
          </cell>
          <cell r="I3027">
            <v>1759365</v>
          </cell>
          <cell r="J3027">
            <v>2003971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-20958</v>
          </cell>
          <cell r="Q3027">
            <v>-14416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279979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244606</v>
          </cell>
        </row>
        <row r="3028">
          <cell r="A3028">
            <v>2013</v>
          </cell>
          <cell r="B3028" t="str">
            <v>PacifiCorp</v>
          </cell>
          <cell r="C3028" t="str">
            <v>Federal</v>
          </cell>
          <cell r="D3028" t="str">
            <v>V2005</v>
          </cell>
          <cell r="E3028" t="str">
            <v>Total Tax Classes</v>
          </cell>
          <cell r="F3028" t="str">
            <v>TRANS LAND IMPROV</v>
          </cell>
          <cell r="G3028">
            <v>0</v>
          </cell>
          <cell r="H3028">
            <v>430293</v>
          </cell>
          <cell r="I3028">
            <v>-1247061</v>
          </cell>
          <cell r="J3028">
            <v>-141539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14855</v>
          </cell>
          <cell r="Q3028">
            <v>10219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5051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-198453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-168329</v>
          </cell>
        </row>
        <row r="3029">
          <cell r="A3029">
            <v>2013</v>
          </cell>
          <cell r="B3029" t="str">
            <v>PacifiCorp</v>
          </cell>
          <cell r="C3029" t="str">
            <v>Federal</v>
          </cell>
          <cell r="D3029" t="str">
            <v>V2005</v>
          </cell>
          <cell r="E3029" t="str">
            <v>Total Tax Classes</v>
          </cell>
          <cell r="F3029" t="str">
            <v>TRANS NON DEP LAND</v>
          </cell>
          <cell r="G3029">
            <v>0</v>
          </cell>
          <cell r="H3029">
            <v>429074</v>
          </cell>
          <cell r="I3029">
            <v>456642</v>
          </cell>
          <cell r="J3029">
            <v>456642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</row>
        <row r="3030">
          <cell r="A3030">
            <v>2013</v>
          </cell>
          <cell r="B3030" t="str">
            <v>PacifiCorp</v>
          </cell>
          <cell r="C3030" t="str">
            <v>Federal</v>
          </cell>
          <cell r="D3030" t="str">
            <v>V2005</v>
          </cell>
          <cell r="E3030" t="str">
            <v>Total Tax Classes</v>
          </cell>
          <cell r="F3030" t="str">
            <v>TRANS NON DEP LAND</v>
          </cell>
          <cell r="G3030">
            <v>0</v>
          </cell>
          <cell r="H3030">
            <v>429652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</row>
        <row r="3031">
          <cell r="A3031">
            <v>2013</v>
          </cell>
          <cell r="B3031" t="str">
            <v>PacifiCorp</v>
          </cell>
          <cell r="C3031" t="str">
            <v>Federal</v>
          </cell>
          <cell r="D3031" t="str">
            <v>V2005</v>
          </cell>
          <cell r="E3031" t="str">
            <v>Total Tax Classes</v>
          </cell>
          <cell r="F3031" t="str">
            <v>zzz STEAM OT</v>
          </cell>
          <cell r="G3031">
            <v>0</v>
          </cell>
          <cell r="H3031">
            <v>429226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</row>
        <row r="3032">
          <cell r="A3032">
            <v>2013</v>
          </cell>
          <cell r="B3032" t="str">
            <v>PacifiCorp</v>
          </cell>
          <cell r="C3032" t="str">
            <v>Federal</v>
          </cell>
          <cell r="D3032" t="str">
            <v>V2005</v>
          </cell>
          <cell r="E3032" t="str">
            <v>Total Tax Classes Total</v>
          </cell>
          <cell r="F3032">
            <v>0</v>
          </cell>
          <cell r="G3032">
            <v>0</v>
          </cell>
          <cell r="H3032">
            <v>0</v>
          </cell>
          <cell r="I3032">
            <v>183907398</v>
          </cell>
          <cell r="J3032">
            <v>158807769</v>
          </cell>
          <cell r="K3032">
            <v>0</v>
          </cell>
          <cell r="L3032">
            <v>1060453</v>
          </cell>
          <cell r="M3032">
            <v>0</v>
          </cell>
          <cell r="N3032">
            <v>0</v>
          </cell>
          <cell r="O3032">
            <v>0</v>
          </cell>
          <cell r="P3032">
            <v>-2642616</v>
          </cell>
          <cell r="Q3032">
            <v>-1234093</v>
          </cell>
          <cell r="R3032">
            <v>509406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828879</v>
          </cell>
          <cell r="Y3032">
            <v>0</v>
          </cell>
          <cell r="Z3032">
            <v>0</v>
          </cell>
          <cell r="AA3032">
            <v>0</v>
          </cell>
          <cell r="AB3032">
            <v>-1217</v>
          </cell>
          <cell r="AC3032">
            <v>0</v>
          </cell>
          <cell r="AD3032">
            <v>0</v>
          </cell>
          <cell r="AE3032">
            <v>12820410</v>
          </cell>
          <cell r="AF3032">
            <v>45996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-1333372</v>
          </cell>
          <cell r="AL3032">
            <v>0</v>
          </cell>
          <cell r="AM3032">
            <v>-7978631</v>
          </cell>
          <cell r="AN3032">
            <v>0</v>
          </cell>
          <cell r="AO3032">
            <v>-11771872</v>
          </cell>
          <cell r="AP3032">
            <v>0</v>
          </cell>
          <cell r="AQ3032">
            <v>0</v>
          </cell>
          <cell r="AR3032">
            <v>-18153942</v>
          </cell>
          <cell r="AS3032">
            <v>-1833683</v>
          </cell>
          <cell r="AT3032">
            <v>-26160081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 t="str">
            <v>V2005 Total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183907398</v>
          </cell>
          <cell r="J3033">
            <v>158807769</v>
          </cell>
          <cell r="K3033">
            <v>0</v>
          </cell>
          <cell r="L3033">
            <v>1060453</v>
          </cell>
          <cell r="M3033">
            <v>0</v>
          </cell>
          <cell r="N3033">
            <v>0</v>
          </cell>
          <cell r="O3033">
            <v>0</v>
          </cell>
          <cell r="P3033">
            <v>-2642616</v>
          </cell>
          <cell r="Q3033">
            <v>-1234093</v>
          </cell>
          <cell r="R3033">
            <v>509406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828879</v>
          </cell>
          <cell r="Y3033">
            <v>0</v>
          </cell>
          <cell r="Z3033">
            <v>0</v>
          </cell>
          <cell r="AA3033">
            <v>0</v>
          </cell>
          <cell r="AB3033">
            <v>-1217</v>
          </cell>
          <cell r="AC3033">
            <v>0</v>
          </cell>
          <cell r="AD3033">
            <v>0</v>
          </cell>
          <cell r="AE3033">
            <v>12820410</v>
          </cell>
          <cell r="AF3033">
            <v>45996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-1333372</v>
          </cell>
          <cell r="AL3033">
            <v>0</v>
          </cell>
          <cell r="AM3033">
            <v>-7978631</v>
          </cell>
          <cell r="AN3033">
            <v>0</v>
          </cell>
          <cell r="AO3033">
            <v>-11771872</v>
          </cell>
          <cell r="AP3033">
            <v>0</v>
          </cell>
          <cell r="AQ3033">
            <v>0</v>
          </cell>
          <cell r="AR3033">
            <v>-18153942</v>
          </cell>
          <cell r="AS3033">
            <v>-1833683</v>
          </cell>
          <cell r="AT3033">
            <v>-26160081</v>
          </cell>
        </row>
        <row r="3034">
          <cell r="A3034">
            <v>2013</v>
          </cell>
          <cell r="B3034" t="str">
            <v>PacifiCorp</v>
          </cell>
          <cell r="C3034" t="str">
            <v>Federal</v>
          </cell>
          <cell r="D3034" t="str">
            <v>V2005_30%</v>
          </cell>
          <cell r="E3034" t="str">
            <v>Total Tax Classes</v>
          </cell>
          <cell r="F3034" t="str">
            <v>COAL COT</v>
          </cell>
          <cell r="G3034">
            <v>0</v>
          </cell>
          <cell r="H3034">
            <v>431867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</row>
        <row r="3035">
          <cell r="A3035">
            <v>2013</v>
          </cell>
          <cell r="B3035" t="str">
            <v>PacifiCorp</v>
          </cell>
          <cell r="C3035" t="str">
            <v>Federal</v>
          </cell>
          <cell r="D3035" t="str">
            <v>V2005_30%</v>
          </cell>
          <cell r="E3035" t="str">
            <v>Total Tax Classes</v>
          </cell>
          <cell r="F3035" t="str">
            <v>COAL DEER</v>
          </cell>
          <cell r="G3035">
            <v>0</v>
          </cell>
          <cell r="H3035">
            <v>431821</v>
          </cell>
          <cell r="I3035">
            <v>192264</v>
          </cell>
          <cell r="J3035">
            <v>95814</v>
          </cell>
          <cell r="K3035">
            <v>0</v>
          </cell>
          <cell r="L3035">
            <v>782</v>
          </cell>
          <cell r="M3035">
            <v>0</v>
          </cell>
          <cell r="N3035">
            <v>0</v>
          </cell>
          <cell r="O3035">
            <v>0</v>
          </cell>
          <cell r="P3035">
            <v>-2290</v>
          </cell>
          <cell r="Q3035">
            <v>-1575</v>
          </cell>
          <cell r="R3035">
            <v>7076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-40728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-2</v>
          </cell>
          <cell r="AC3035">
            <v>0</v>
          </cell>
          <cell r="AD3035">
            <v>0</v>
          </cell>
          <cell r="AE3035">
            <v>0</v>
          </cell>
          <cell r="AF3035">
            <v>-42216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-17477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2512</v>
          </cell>
          <cell r="AS3035">
            <v>-2531</v>
          </cell>
          <cell r="AT3035">
            <v>-97232</v>
          </cell>
        </row>
        <row r="3036">
          <cell r="A3036">
            <v>2013</v>
          </cell>
          <cell r="B3036" t="str">
            <v>PacifiCorp</v>
          </cell>
          <cell r="C3036" t="str">
            <v>Federal</v>
          </cell>
          <cell r="D3036" t="str">
            <v>V2005_30%</v>
          </cell>
          <cell r="E3036" t="str">
            <v>Total Tax Classes</v>
          </cell>
          <cell r="F3036" t="str">
            <v>COAL EQ DJ</v>
          </cell>
          <cell r="G3036">
            <v>0</v>
          </cell>
          <cell r="H3036">
            <v>431873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</row>
        <row r="3037">
          <cell r="A3037">
            <v>2013</v>
          </cell>
          <cell r="B3037" t="str">
            <v>PacifiCorp</v>
          </cell>
          <cell r="C3037" t="str">
            <v>Federal</v>
          </cell>
          <cell r="D3037" t="str">
            <v>V2005_30%</v>
          </cell>
          <cell r="E3037" t="str">
            <v>Total Tax Classes</v>
          </cell>
          <cell r="F3037" t="str">
            <v>COAL HUNTER WASH</v>
          </cell>
          <cell r="G3037">
            <v>0</v>
          </cell>
          <cell r="H3037">
            <v>428028</v>
          </cell>
          <cell r="I3037">
            <v>21234</v>
          </cell>
          <cell r="J3037">
            <v>11653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-253</v>
          </cell>
          <cell r="Q3037">
            <v>-174</v>
          </cell>
          <cell r="R3037">
            <v>782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-4994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-4662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-280</v>
          </cell>
          <cell r="AT3037">
            <v>-9582</v>
          </cell>
        </row>
        <row r="3038">
          <cell r="A3038">
            <v>2013</v>
          </cell>
          <cell r="B3038" t="str">
            <v>PacifiCorp</v>
          </cell>
          <cell r="C3038" t="str">
            <v>Federal</v>
          </cell>
          <cell r="D3038" t="str">
            <v>V2005_30%</v>
          </cell>
          <cell r="E3038" t="str">
            <v>Total Tax Classes</v>
          </cell>
          <cell r="F3038" t="str">
            <v>COAL HUNTINGTON OFFICE</v>
          </cell>
          <cell r="G3038">
            <v>0</v>
          </cell>
          <cell r="H3038">
            <v>428022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</row>
        <row r="3039">
          <cell r="A3039">
            <v>2013</v>
          </cell>
          <cell r="B3039" t="str">
            <v>PacifiCorp</v>
          </cell>
          <cell r="C3039" t="str">
            <v>Federal</v>
          </cell>
          <cell r="D3039" t="str">
            <v>V2005_30%</v>
          </cell>
          <cell r="E3039" t="str">
            <v>Total Tax Classes</v>
          </cell>
          <cell r="F3039" t="str">
            <v>COAL UTAH</v>
          </cell>
          <cell r="G3039">
            <v>0</v>
          </cell>
          <cell r="H3039">
            <v>432421</v>
          </cell>
          <cell r="I3039">
            <v>406647</v>
          </cell>
          <cell r="J3039">
            <v>223154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-4844</v>
          </cell>
          <cell r="Q3039">
            <v>-3332</v>
          </cell>
          <cell r="R3039">
            <v>14967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-95638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-4</v>
          </cell>
          <cell r="AC3039">
            <v>0</v>
          </cell>
          <cell r="AD3039">
            <v>0</v>
          </cell>
          <cell r="AE3039">
            <v>0</v>
          </cell>
          <cell r="AF3039">
            <v>-89289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-5354</v>
          </cell>
          <cell r="AT3039">
            <v>-183493</v>
          </cell>
        </row>
        <row r="3040">
          <cell r="A3040">
            <v>2013</v>
          </cell>
          <cell r="B3040" t="str">
            <v>PacifiCorp</v>
          </cell>
          <cell r="C3040" t="str">
            <v>Federal</v>
          </cell>
          <cell r="D3040" t="str">
            <v>V2005_30%</v>
          </cell>
          <cell r="E3040" t="str">
            <v>Total Tax Classes</v>
          </cell>
          <cell r="F3040" t="str">
            <v>COMM EQUIPT</v>
          </cell>
          <cell r="G3040">
            <v>0</v>
          </cell>
          <cell r="H3040">
            <v>432415</v>
          </cell>
          <cell r="I3040">
            <v>17394</v>
          </cell>
          <cell r="J3040">
            <v>11771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-207</v>
          </cell>
          <cell r="Q3040">
            <v>-143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-5045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-229</v>
          </cell>
          <cell r="AT3040">
            <v>-5623</v>
          </cell>
        </row>
        <row r="3041">
          <cell r="A3041">
            <v>2013</v>
          </cell>
          <cell r="B3041" t="str">
            <v>PacifiCorp</v>
          </cell>
          <cell r="C3041" t="str">
            <v>Federal</v>
          </cell>
          <cell r="D3041" t="str">
            <v>V2005_30%</v>
          </cell>
          <cell r="E3041" t="str">
            <v>Total Tax Classes</v>
          </cell>
          <cell r="F3041" t="str">
            <v>DATA HNDLNG</v>
          </cell>
          <cell r="G3041">
            <v>0</v>
          </cell>
          <cell r="H3041">
            <v>432530</v>
          </cell>
          <cell r="I3041">
            <v>105228</v>
          </cell>
          <cell r="J3041">
            <v>72179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-1253</v>
          </cell>
          <cell r="Q3041">
            <v>-862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-30934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-33049</v>
          </cell>
        </row>
        <row r="3042">
          <cell r="A3042">
            <v>2013</v>
          </cell>
          <cell r="B3042" t="str">
            <v>PacifiCorp</v>
          </cell>
          <cell r="C3042" t="str">
            <v>Federal</v>
          </cell>
          <cell r="D3042" t="str">
            <v>V2005_30%</v>
          </cell>
          <cell r="E3042" t="str">
            <v>Total Tax Classes</v>
          </cell>
          <cell r="F3042" t="str">
            <v>DISTR</v>
          </cell>
          <cell r="G3042">
            <v>0</v>
          </cell>
          <cell r="H3042">
            <v>432536</v>
          </cell>
          <cell r="I3042">
            <v>7697105</v>
          </cell>
          <cell r="J3042">
            <v>5387434</v>
          </cell>
          <cell r="K3042">
            <v>0</v>
          </cell>
          <cell r="L3042">
            <v>45833</v>
          </cell>
          <cell r="M3042">
            <v>0</v>
          </cell>
          <cell r="N3042">
            <v>0</v>
          </cell>
          <cell r="O3042">
            <v>0</v>
          </cell>
          <cell r="P3042">
            <v>-91688</v>
          </cell>
          <cell r="Q3042">
            <v>-63071</v>
          </cell>
          <cell r="R3042">
            <v>283294</v>
          </cell>
          <cell r="S3042">
            <v>0</v>
          </cell>
          <cell r="T3042">
            <v>-6262</v>
          </cell>
          <cell r="U3042">
            <v>0</v>
          </cell>
          <cell r="V3042">
            <v>0</v>
          </cell>
          <cell r="W3042">
            <v>-2282858</v>
          </cell>
          <cell r="X3042">
            <v>76208</v>
          </cell>
          <cell r="Y3042">
            <v>0</v>
          </cell>
          <cell r="Z3042">
            <v>0</v>
          </cell>
          <cell r="AA3042">
            <v>0</v>
          </cell>
          <cell r="AB3042">
            <v>-67</v>
          </cell>
          <cell r="AC3042">
            <v>0</v>
          </cell>
          <cell r="AD3042">
            <v>0</v>
          </cell>
          <cell r="AE3042">
            <v>1224892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-692781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-701836</v>
          </cell>
          <cell r="AS3042">
            <v>-101333</v>
          </cell>
          <cell r="AT3042">
            <v>-2355504</v>
          </cell>
        </row>
        <row r="3043">
          <cell r="A3043">
            <v>2013</v>
          </cell>
          <cell r="B3043" t="str">
            <v>PacifiCorp</v>
          </cell>
          <cell r="C3043" t="str">
            <v>Federal</v>
          </cell>
          <cell r="D3043" t="str">
            <v>V2005_30%</v>
          </cell>
          <cell r="E3043" t="str">
            <v>Total Tax Classes</v>
          </cell>
          <cell r="F3043" t="str">
            <v>DISTR LAND IMPROV</v>
          </cell>
          <cell r="G3043">
            <v>0</v>
          </cell>
          <cell r="H3043">
            <v>430276</v>
          </cell>
          <cell r="I3043">
            <v>111827</v>
          </cell>
          <cell r="J3043">
            <v>89934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-1332</v>
          </cell>
          <cell r="Q3043">
            <v>-916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-38543</v>
          </cell>
          <cell r="X3043">
            <v>1103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17796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-21893</v>
          </cell>
        </row>
        <row r="3044">
          <cell r="A3044">
            <v>2013</v>
          </cell>
          <cell r="B3044" t="str">
            <v>PacifiCorp</v>
          </cell>
          <cell r="C3044" t="str">
            <v>Federal</v>
          </cell>
          <cell r="D3044" t="str">
            <v>V2005_30%</v>
          </cell>
          <cell r="E3044" t="str">
            <v>Total Tax Classes</v>
          </cell>
          <cell r="F3044" t="str">
            <v>HEAVY TRUCK</v>
          </cell>
          <cell r="G3044">
            <v>0</v>
          </cell>
          <cell r="H3044">
            <v>428606</v>
          </cell>
          <cell r="I3044">
            <v>230602</v>
          </cell>
          <cell r="J3044">
            <v>158176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2747</v>
          </cell>
          <cell r="Q3044">
            <v>-189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-6779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-72426</v>
          </cell>
        </row>
        <row r="3045">
          <cell r="A3045">
            <v>2013</v>
          </cell>
          <cell r="B3045" t="str">
            <v>PacifiCorp</v>
          </cell>
          <cell r="C3045" t="str">
            <v>Federal</v>
          </cell>
          <cell r="D3045" t="str">
            <v>V2005_30%</v>
          </cell>
          <cell r="E3045" t="str">
            <v>Total Tax Classes</v>
          </cell>
          <cell r="F3045" t="str">
            <v xml:space="preserve">HYDRO P </v>
          </cell>
          <cell r="G3045">
            <v>0</v>
          </cell>
          <cell r="H3045">
            <v>429232</v>
          </cell>
          <cell r="I3045">
            <v>809533</v>
          </cell>
          <cell r="J3045">
            <v>464981</v>
          </cell>
          <cell r="K3045">
            <v>0</v>
          </cell>
          <cell r="L3045">
            <v>910</v>
          </cell>
          <cell r="M3045">
            <v>0</v>
          </cell>
          <cell r="N3045">
            <v>0</v>
          </cell>
          <cell r="O3045">
            <v>0</v>
          </cell>
          <cell r="P3045">
            <v>-9643</v>
          </cell>
          <cell r="Q3045">
            <v>-6633</v>
          </cell>
          <cell r="R3045">
            <v>29795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-198888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-7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-75175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-74253</v>
          </cell>
          <cell r="AS3045">
            <v>-10658</v>
          </cell>
          <cell r="AT3045">
            <v>-345462</v>
          </cell>
        </row>
        <row r="3046">
          <cell r="A3046">
            <v>2013</v>
          </cell>
          <cell r="B3046" t="str">
            <v>PacifiCorp</v>
          </cell>
          <cell r="C3046" t="str">
            <v>Federal</v>
          </cell>
          <cell r="D3046" t="str">
            <v>V2005_30%</v>
          </cell>
          <cell r="E3046" t="str">
            <v>Total Tax Classes</v>
          </cell>
          <cell r="F3046" t="str">
            <v xml:space="preserve">HYDRO U </v>
          </cell>
          <cell r="G3046">
            <v>0</v>
          </cell>
          <cell r="H3046">
            <v>429238</v>
          </cell>
          <cell r="I3046">
            <v>80264</v>
          </cell>
          <cell r="J3046">
            <v>53243</v>
          </cell>
          <cell r="K3046">
            <v>0</v>
          </cell>
          <cell r="L3046">
            <v>148</v>
          </cell>
          <cell r="M3046">
            <v>0</v>
          </cell>
          <cell r="N3046">
            <v>0</v>
          </cell>
          <cell r="O3046">
            <v>0</v>
          </cell>
          <cell r="P3046">
            <v>-956</v>
          </cell>
          <cell r="Q3046">
            <v>-658</v>
          </cell>
          <cell r="R3046">
            <v>2954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-22755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-1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-1262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-3434</v>
          </cell>
          <cell r="AS3046">
            <v>-1057</v>
          </cell>
          <cell r="AT3046">
            <v>-27169</v>
          </cell>
        </row>
        <row r="3047">
          <cell r="A3047">
            <v>2013</v>
          </cell>
          <cell r="B3047" t="str">
            <v>PacifiCorp</v>
          </cell>
          <cell r="C3047" t="str">
            <v>Federal</v>
          </cell>
          <cell r="D3047" t="str">
            <v>V2005_30%</v>
          </cell>
          <cell r="E3047" t="str">
            <v>Total Tax Classes</v>
          </cell>
          <cell r="F3047" t="str">
            <v>LIGHT TRUCK</v>
          </cell>
          <cell r="G3047">
            <v>0</v>
          </cell>
          <cell r="H3047">
            <v>428218</v>
          </cell>
          <cell r="I3047">
            <v>124140</v>
          </cell>
          <cell r="J3047">
            <v>85151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-1479</v>
          </cell>
          <cell r="Q3047">
            <v>-1017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-36493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-38989</v>
          </cell>
        </row>
        <row r="3048">
          <cell r="A3048">
            <v>2013</v>
          </cell>
          <cell r="B3048" t="str">
            <v>PacifiCorp</v>
          </cell>
          <cell r="C3048" t="str">
            <v>Federal</v>
          </cell>
          <cell r="D3048" t="str">
            <v>V2005_30%</v>
          </cell>
          <cell r="E3048" t="str">
            <v>Total Tax Classes</v>
          </cell>
          <cell r="F3048" t="str">
            <v>MISC</v>
          </cell>
          <cell r="G3048">
            <v>0</v>
          </cell>
          <cell r="H3048">
            <v>428224</v>
          </cell>
          <cell r="I3048">
            <v>997805</v>
          </cell>
          <cell r="J3048">
            <v>68442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-11886</v>
          </cell>
          <cell r="Q3048">
            <v>-8176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-293323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-313385</v>
          </cell>
        </row>
        <row r="3049">
          <cell r="A3049">
            <v>2013</v>
          </cell>
          <cell r="B3049" t="str">
            <v>PacifiCorp</v>
          </cell>
          <cell r="C3049" t="str">
            <v>Federal</v>
          </cell>
          <cell r="D3049" t="str">
            <v>V2005_30%</v>
          </cell>
          <cell r="E3049" t="str">
            <v>Total Tax Classes</v>
          </cell>
          <cell r="F3049" t="str">
            <v>OFFICE FURN</v>
          </cell>
          <cell r="G3049">
            <v>0</v>
          </cell>
          <cell r="H3049">
            <v>429097</v>
          </cell>
          <cell r="I3049">
            <v>58466</v>
          </cell>
          <cell r="J3049">
            <v>40103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-696</v>
          </cell>
          <cell r="Q3049">
            <v>-479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-17187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-18363</v>
          </cell>
        </row>
        <row r="3050">
          <cell r="A3050">
            <v>2013</v>
          </cell>
          <cell r="B3050" t="str">
            <v>PacifiCorp</v>
          </cell>
          <cell r="C3050" t="str">
            <v>Federal</v>
          </cell>
          <cell r="D3050" t="str">
            <v>V2005_30%</v>
          </cell>
          <cell r="E3050" t="str">
            <v>Total Tax Classes</v>
          </cell>
          <cell r="F3050" t="str">
            <v>OTHER PROD</v>
          </cell>
          <cell r="G3050">
            <v>0</v>
          </cell>
          <cell r="H3050">
            <v>429103</v>
          </cell>
          <cell r="I3050">
            <v>600580</v>
          </cell>
          <cell r="J3050">
            <v>424622</v>
          </cell>
          <cell r="K3050">
            <v>0</v>
          </cell>
          <cell r="L3050">
            <v>2735</v>
          </cell>
          <cell r="M3050">
            <v>0</v>
          </cell>
          <cell r="N3050">
            <v>0</v>
          </cell>
          <cell r="O3050">
            <v>0</v>
          </cell>
          <cell r="P3050">
            <v>-7154</v>
          </cell>
          <cell r="Q3050">
            <v>-4921</v>
          </cell>
          <cell r="R3050">
            <v>22105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-180809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-5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-7907</v>
          </cell>
          <cell r="AT3050">
            <v>-178692</v>
          </cell>
        </row>
        <row r="3051">
          <cell r="A3051">
            <v>2013</v>
          </cell>
          <cell r="B3051" t="str">
            <v>PacifiCorp</v>
          </cell>
          <cell r="C3051" t="str">
            <v>Federal</v>
          </cell>
          <cell r="D3051" t="str">
            <v>V2005_30%</v>
          </cell>
          <cell r="E3051" t="str">
            <v>Total Tax Classes</v>
          </cell>
          <cell r="F3051" t="str">
            <v>OTHER PROD HE</v>
          </cell>
          <cell r="G3051">
            <v>0</v>
          </cell>
          <cell r="H3051">
            <v>430282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3</v>
          </cell>
          <cell r="B3052" t="str">
            <v>PacifiCorp</v>
          </cell>
          <cell r="C3052" t="str">
            <v>Federal</v>
          </cell>
          <cell r="D3052" t="str">
            <v>V2005_30%</v>
          </cell>
          <cell r="E3052" t="str">
            <v>Total Tax Classes</v>
          </cell>
          <cell r="F3052" t="str">
            <v>POWER EQUIPMENT</v>
          </cell>
          <cell r="G3052">
            <v>0</v>
          </cell>
          <cell r="H3052">
            <v>431806</v>
          </cell>
          <cell r="I3052">
            <v>48737</v>
          </cell>
          <cell r="J3052">
            <v>3298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-581</v>
          </cell>
          <cell r="Q3052">
            <v>-399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-14134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-642</v>
          </cell>
          <cell r="AT3052">
            <v>-15756</v>
          </cell>
        </row>
        <row r="3053">
          <cell r="A3053">
            <v>2013</v>
          </cell>
          <cell r="B3053" t="str">
            <v>PacifiCorp</v>
          </cell>
          <cell r="C3053" t="str">
            <v>Federal</v>
          </cell>
          <cell r="D3053" t="str">
            <v>V2005_30%</v>
          </cell>
          <cell r="E3053" t="str">
            <v>Total Tax Classes</v>
          </cell>
          <cell r="F3053" t="str">
            <v>STEAM BL</v>
          </cell>
          <cell r="G3053">
            <v>0</v>
          </cell>
          <cell r="H3053">
            <v>430306</v>
          </cell>
          <cell r="I3053">
            <v>26501</v>
          </cell>
          <cell r="J3053">
            <v>15728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-316</v>
          </cell>
          <cell r="Q3053">
            <v>-217</v>
          </cell>
          <cell r="R3053">
            <v>975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-6741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-1861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-2265</v>
          </cell>
          <cell r="AS3053">
            <v>-349</v>
          </cell>
          <cell r="AT3053">
            <v>-10773</v>
          </cell>
        </row>
        <row r="3054">
          <cell r="A3054">
            <v>2013</v>
          </cell>
          <cell r="B3054" t="str">
            <v>PacifiCorp</v>
          </cell>
          <cell r="C3054" t="str">
            <v>Federal</v>
          </cell>
          <cell r="D3054" t="str">
            <v>V2005_30%</v>
          </cell>
          <cell r="E3054" t="str">
            <v>Total Tax Classes</v>
          </cell>
          <cell r="F3054" t="str">
            <v>STEAM CA</v>
          </cell>
          <cell r="G3054">
            <v>0</v>
          </cell>
          <cell r="H3054">
            <v>431076</v>
          </cell>
          <cell r="I3054">
            <v>452209</v>
          </cell>
          <cell r="J3054">
            <v>82687</v>
          </cell>
          <cell r="K3054">
            <v>0</v>
          </cell>
          <cell r="L3054">
            <v>295</v>
          </cell>
          <cell r="M3054">
            <v>0</v>
          </cell>
          <cell r="N3054">
            <v>0</v>
          </cell>
          <cell r="O3054">
            <v>0</v>
          </cell>
          <cell r="P3054">
            <v>-5387</v>
          </cell>
          <cell r="Q3054">
            <v>-3705</v>
          </cell>
          <cell r="R3054">
            <v>16644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-35311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-4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-189242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-146857</v>
          </cell>
          <cell r="AS3054">
            <v>-5953</v>
          </cell>
          <cell r="AT3054">
            <v>-369817</v>
          </cell>
        </row>
        <row r="3055">
          <cell r="A3055">
            <v>2013</v>
          </cell>
          <cell r="B3055" t="str">
            <v>PacifiCorp</v>
          </cell>
          <cell r="C3055" t="str">
            <v>Federal</v>
          </cell>
          <cell r="D3055" t="str">
            <v>V2005_30%</v>
          </cell>
          <cell r="E3055" t="str">
            <v>Total Tax Classes</v>
          </cell>
          <cell r="F3055" t="str">
            <v>STEAM CH</v>
          </cell>
          <cell r="G3055">
            <v>0</v>
          </cell>
          <cell r="H3055">
            <v>431134</v>
          </cell>
          <cell r="I3055">
            <v>499932</v>
          </cell>
          <cell r="J3055">
            <v>61984</v>
          </cell>
          <cell r="K3055">
            <v>0</v>
          </cell>
          <cell r="L3055">
            <v>979</v>
          </cell>
          <cell r="M3055">
            <v>0</v>
          </cell>
          <cell r="N3055">
            <v>0</v>
          </cell>
          <cell r="O3055">
            <v>0</v>
          </cell>
          <cell r="P3055">
            <v>-5955</v>
          </cell>
          <cell r="Q3055">
            <v>-4096</v>
          </cell>
          <cell r="R3055">
            <v>1840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-26145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-4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-188618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-225927</v>
          </cell>
          <cell r="AS3055">
            <v>-6582</v>
          </cell>
          <cell r="AT3055">
            <v>-438927</v>
          </cell>
        </row>
        <row r="3056">
          <cell r="A3056">
            <v>2013</v>
          </cell>
          <cell r="B3056" t="str">
            <v>PacifiCorp</v>
          </cell>
          <cell r="C3056" t="str">
            <v>Federal</v>
          </cell>
          <cell r="D3056" t="str">
            <v>V2005_30%</v>
          </cell>
          <cell r="E3056" t="str">
            <v>Total Tax Classes</v>
          </cell>
          <cell r="F3056" t="str">
            <v>STEAM CO</v>
          </cell>
          <cell r="G3056">
            <v>0</v>
          </cell>
          <cell r="H3056">
            <v>429109</v>
          </cell>
          <cell r="I3056">
            <v>109618</v>
          </cell>
          <cell r="J3056">
            <v>54471</v>
          </cell>
          <cell r="K3056">
            <v>0</v>
          </cell>
          <cell r="L3056">
            <v>1517</v>
          </cell>
          <cell r="M3056">
            <v>0</v>
          </cell>
          <cell r="N3056">
            <v>0</v>
          </cell>
          <cell r="O3056">
            <v>0</v>
          </cell>
          <cell r="P3056">
            <v>-1306</v>
          </cell>
          <cell r="Q3056">
            <v>-898</v>
          </cell>
          <cell r="R3056">
            <v>4035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-22694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-1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-2070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-13655</v>
          </cell>
          <cell r="AS3056">
            <v>-1443</v>
          </cell>
          <cell r="AT3056">
            <v>-56664</v>
          </cell>
        </row>
        <row r="3057">
          <cell r="A3057">
            <v>2013</v>
          </cell>
          <cell r="B3057" t="str">
            <v>PacifiCorp</v>
          </cell>
          <cell r="C3057" t="str">
            <v>Federal</v>
          </cell>
          <cell r="D3057" t="str">
            <v>V2005_30%</v>
          </cell>
          <cell r="E3057" t="str">
            <v>Total Tax Classes</v>
          </cell>
          <cell r="F3057" t="str">
            <v>STEAM CR</v>
          </cell>
          <cell r="G3057">
            <v>0</v>
          </cell>
          <cell r="H3057">
            <v>431082</v>
          </cell>
          <cell r="I3057">
            <v>422125</v>
          </cell>
          <cell r="J3057">
            <v>283572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-5028</v>
          </cell>
          <cell r="Q3057">
            <v>-3459</v>
          </cell>
          <cell r="R3057">
            <v>15536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-121531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-4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-8699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-9811</v>
          </cell>
          <cell r="AS3057">
            <v>-5557</v>
          </cell>
          <cell r="AT3057">
            <v>-138553</v>
          </cell>
        </row>
        <row r="3058">
          <cell r="A3058">
            <v>2013</v>
          </cell>
          <cell r="B3058" t="str">
            <v>PacifiCorp</v>
          </cell>
          <cell r="C3058" t="str">
            <v>Federal</v>
          </cell>
          <cell r="D3058" t="str">
            <v>V2005_30%</v>
          </cell>
          <cell r="E3058" t="str">
            <v>Total Tax Classes</v>
          </cell>
          <cell r="F3058" t="str">
            <v>STEAM DJ</v>
          </cell>
          <cell r="G3058">
            <v>0</v>
          </cell>
          <cell r="H3058">
            <v>431301</v>
          </cell>
          <cell r="I3058">
            <v>216380</v>
          </cell>
          <cell r="J3058">
            <v>92327</v>
          </cell>
          <cell r="K3058">
            <v>0</v>
          </cell>
          <cell r="L3058">
            <v>2721</v>
          </cell>
          <cell r="M3058">
            <v>0</v>
          </cell>
          <cell r="N3058">
            <v>0</v>
          </cell>
          <cell r="O3058">
            <v>0</v>
          </cell>
          <cell r="P3058">
            <v>-2578</v>
          </cell>
          <cell r="Q3058">
            <v>-1773</v>
          </cell>
          <cell r="R3058">
            <v>7964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-38403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-2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-41074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-48060</v>
          </cell>
          <cell r="AS3058">
            <v>-2849</v>
          </cell>
          <cell r="AT3058">
            <v>-126774</v>
          </cell>
        </row>
        <row r="3059">
          <cell r="A3059">
            <v>2013</v>
          </cell>
          <cell r="B3059" t="str">
            <v>PacifiCorp</v>
          </cell>
          <cell r="C3059" t="str">
            <v>Federal</v>
          </cell>
          <cell r="D3059" t="str">
            <v>V2005_30%</v>
          </cell>
          <cell r="E3059" t="str">
            <v>Total Tax Classes</v>
          </cell>
          <cell r="F3059" t="str">
            <v>STEAM GA</v>
          </cell>
          <cell r="G3059">
            <v>0</v>
          </cell>
          <cell r="H3059">
            <v>430300</v>
          </cell>
          <cell r="I3059">
            <v>22630</v>
          </cell>
          <cell r="J3059">
            <v>7166</v>
          </cell>
          <cell r="K3059">
            <v>0</v>
          </cell>
          <cell r="L3059">
            <v>166</v>
          </cell>
          <cell r="M3059">
            <v>0</v>
          </cell>
          <cell r="N3059">
            <v>0</v>
          </cell>
          <cell r="O3059">
            <v>0</v>
          </cell>
          <cell r="P3059">
            <v>-270</v>
          </cell>
          <cell r="Q3059">
            <v>-185</v>
          </cell>
          <cell r="R3059">
            <v>833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-300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-5906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-6804</v>
          </cell>
          <cell r="AS3059">
            <v>-298</v>
          </cell>
          <cell r="AT3059">
            <v>-15630</v>
          </cell>
        </row>
        <row r="3060">
          <cell r="A3060">
            <v>2013</v>
          </cell>
          <cell r="B3060" t="str">
            <v>PacifiCorp</v>
          </cell>
          <cell r="C3060" t="str">
            <v>Federal</v>
          </cell>
          <cell r="D3060" t="str">
            <v>V2005_30%</v>
          </cell>
          <cell r="E3060" t="str">
            <v>Total Tax Classes</v>
          </cell>
          <cell r="F3060" t="str">
            <v>STEAM HA</v>
          </cell>
          <cell r="G3060">
            <v>0</v>
          </cell>
          <cell r="H3060">
            <v>431088</v>
          </cell>
          <cell r="I3060">
            <v>14178</v>
          </cell>
          <cell r="J3060">
            <v>996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-169</v>
          </cell>
          <cell r="Q3060">
            <v>-116</v>
          </cell>
          <cell r="R3060">
            <v>522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-4268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-187</v>
          </cell>
          <cell r="AT3060">
            <v>-4218</v>
          </cell>
        </row>
        <row r="3061">
          <cell r="A3061">
            <v>2013</v>
          </cell>
          <cell r="B3061" t="str">
            <v>PacifiCorp</v>
          </cell>
          <cell r="C3061" t="str">
            <v>Federal</v>
          </cell>
          <cell r="D3061" t="str">
            <v>V2005_30%</v>
          </cell>
          <cell r="E3061" t="str">
            <v>Total Tax Classes</v>
          </cell>
          <cell r="F3061" t="str">
            <v>STEAM HG</v>
          </cell>
          <cell r="G3061">
            <v>0</v>
          </cell>
          <cell r="H3061">
            <v>431110</v>
          </cell>
          <cell r="I3061">
            <v>269162</v>
          </cell>
          <cell r="J3061">
            <v>79503</v>
          </cell>
          <cell r="K3061">
            <v>0</v>
          </cell>
          <cell r="L3061">
            <v>3069</v>
          </cell>
          <cell r="M3061">
            <v>0</v>
          </cell>
          <cell r="N3061">
            <v>0</v>
          </cell>
          <cell r="O3061">
            <v>0</v>
          </cell>
          <cell r="P3061">
            <v>-3206</v>
          </cell>
          <cell r="Q3061">
            <v>-2206</v>
          </cell>
          <cell r="R3061">
            <v>9907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-32757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-2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-72323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-88597</v>
          </cell>
          <cell r="AS3061">
            <v>-3544</v>
          </cell>
          <cell r="AT3061">
            <v>-192728</v>
          </cell>
        </row>
        <row r="3062">
          <cell r="A3062">
            <v>2013</v>
          </cell>
          <cell r="B3062" t="str">
            <v>PacifiCorp</v>
          </cell>
          <cell r="C3062" t="str">
            <v>Federal</v>
          </cell>
          <cell r="D3062" t="str">
            <v>V2005_30%</v>
          </cell>
          <cell r="E3062" t="str">
            <v>Total Tax Classes</v>
          </cell>
          <cell r="F3062" t="str">
            <v>STEAM HR U1-U3</v>
          </cell>
          <cell r="G3062">
            <v>0</v>
          </cell>
          <cell r="H3062">
            <v>431116</v>
          </cell>
          <cell r="I3062">
            <v>472479</v>
          </cell>
          <cell r="J3062">
            <v>245564</v>
          </cell>
          <cell r="K3062">
            <v>0</v>
          </cell>
          <cell r="L3062">
            <v>5309</v>
          </cell>
          <cell r="M3062">
            <v>0</v>
          </cell>
          <cell r="N3062">
            <v>0</v>
          </cell>
          <cell r="O3062">
            <v>0</v>
          </cell>
          <cell r="P3062">
            <v>-5628</v>
          </cell>
          <cell r="Q3062">
            <v>-3872</v>
          </cell>
          <cell r="R3062">
            <v>1739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-102966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-4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-39277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-91646</v>
          </cell>
          <cell r="AS3062">
            <v>-6220</v>
          </cell>
          <cell r="AT3062">
            <v>-232224</v>
          </cell>
        </row>
        <row r="3063">
          <cell r="A3063">
            <v>2013</v>
          </cell>
          <cell r="B3063" t="str">
            <v>PacifiCorp</v>
          </cell>
          <cell r="C3063" t="str">
            <v>Federal</v>
          </cell>
          <cell r="D3063" t="str">
            <v>V2005_30%</v>
          </cell>
          <cell r="E3063" t="str">
            <v>Total Tax Classes</v>
          </cell>
          <cell r="F3063" t="str">
            <v>STEAM JB</v>
          </cell>
          <cell r="G3063">
            <v>0</v>
          </cell>
          <cell r="H3063">
            <v>431816</v>
          </cell>
          <cell r="I3063">
            <v>936630</v>
          </cell>
          <cell r="J3063">
            <v>191601</v>
          </cell>
          <cell r="K3063">
            <v>0</v>
          </cell>
          <cell r="L3063">
            <v>6425</v>
          </cell>
          <cell r="M3063">
            <v>0</v>
          </cell>
          <cell r="N3063">
            <v>0</v>
          </cell>
          <cell r="O3063">
            <v>0</v>
          </cell>
          <cell r="P3063">
            <v>-11157</v>
          </cell>
          <cell r="Q3063">
            <v>-7675</v>
          </cell>
          <cell r="R3063">
            <v>34473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-79361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-8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-305133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-370262</v>
          </cell>
          <cell r="AS3063">
            <v>-12331</v>
          </cell>
          <cell r="AT3063">
            <v>-751454</v>
          </cell>
        </row>
        <row r="3064">
          <cell r="A3064">
            <v>2013</v>
          </cell>
          <cell r="B3064" t="str">
            <v>PacifiCorp</v>
          </cell>
          <cell r="C3064" t="str">
            <v>Federal</v>
          </cell>
          <cell r="D3064" t="str">
            <v>V2005_30%</v>
          </cell>
          <cell r="E3064" t="str">
            <v>Total Tax Classes</v>
          </cell>
          <cell r="F3064" t="str">
            <v>STEAM JR</v>
          </cell>
          <cell r="G3064">
            <v>0</v>
          </cell>
          <cell r="H3064">
            <v>430288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3</v>
          </cell>
          <cell r="B3065" t="str">
            <v>PacifiCorp</v>
          </cell>
          <cell r="C3065" t="str">
            <v>Federal</v>
          </cell>
          <cell r="D3065" t="str">
            <v>V2005_30%</v>
          </cell>
          <cell r="E3065" t="str">
            <v>Total Tax Classes</v>
          </cell>
          <cell r="F3065" t="str">
            <v>STEAM NA</v>
          </cell>
          <cell r="G3065">
            <v>0</v>
          </cell>
          <cell r="H3065">
            <v>431122</v>
          </cell>
          <cell r="I3065">
            <v>183196</v>
          </cell>
          <cell r="J3065">
            <v>22821</v>
          </cell>
          <cell r="K3065">
            <v>0</v>
          </cell>
          <cell r="L3065">
            <v>189</v>
          </cell>
          <cell r="M3065">
            <v>0</v>
          </cell>
          <cell r="N3065">
            <v>0</v>
          </cell>
          <cell r="O3065">
            <v>0</v>
          </cell>
          <cell r="P3065">
            <v>-2182</v>
          </cell>
          <cell r="Q3065">
            <v>-1501</v>
          </cell>
          <cell r="R3065">
            <v>6743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-9699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-2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-70783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-80728</v>
          </cell>
          <cell r="AS3065">
            <v>-2412</v>
          </cell>
          <cell r="AT3065">
            <v>-160565</v>
          </cell>
        </row>
        <row r="3066">
          <cell r="A3066">
            <v>2013</v>
          </cell>
          <cell r="B3066" t="str">
            <v>PacifiCorp</v>
          </cell>
          <cell r="C3066" t="str">
            <v>Federal</v>
          </cell>
          <cell r="D3066" t="str">
            <v>V2005_30%</v>
          </cell>
          <cell r="E3066" t="str">
            <v>Total Tax Classes</v>
          </cell>
          <cell r="F3066" t="str">
            <v>STEAM WK</v>
          </cell>
          <cell r="G3066">
            <v>0</v>
          </cell>
          <cell r="H3066">
            <v>431128</v>
          </cell>
          <cell r="I3066">
            <v>58547</v>
          </cell>
          <cell r="J3066">
            <v>23806</v>
          </cell>
          <cell r="K3066">
            <v>0</v>
          </cell>
          <cell r="L3066">
            <v>105</v>
          </cell>
          <cell r="M3066">
            <v>0</v>
          </cell>
          <cell r="N3066">
            <v>0</v>
          </cell>
          <cell r="O3066">
            <v>0</v>
          </cell>
          <cell r="P3066">
            <v>-697</v>
          </cell>
          <cell r="Q3066">
            <v>-480</v>
          </cell>
          <cell r="R3066">
            <v>2155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-10158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-1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-11217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-13678</v>
          </cell>
          <cell r="AS3066">
            <v>-771</v>
          </cell>
          <cell r="AT3066">
            <v>-34846</v>
          </cell>
        </row>
        <row r="3067">
          <cell r="A3067">
            <v>2013</v>
          </cell>
          <cell r="B3067" t="str">
            <v>PacifiCorp</v>
          </cell>
          <cell r="C3067" t="str">
            <v>Federal</v>
          </cell>
          <cell r="D3067" t="str">
            <v>V2005_30%</v>
          </cell>
          <cell r="E3067" t="str">
            <v>Total Tax Classes</v>
          </cell>
          <cell r="F3067" t="str">
            <v>TRACTOR</v>
          </cell>
          <cell r="G3067">
            <v>0</v>
          </cell>
          <cell r="H3067">
            <v>431812</v>
          </cell>
          <cell r="I3067">
            <v>10313</v>
          </cell>
          <cell r="J3067">
            <v>7074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-123</v>
          </cell>
          <cell r="Q3067">
            <v>-85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-3032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-3239</v>
          </cell>
        </row>
        <row r="3068">
          <cell r="A3068">
            <v>2013</v>
          </cell>
          <cell r="B3068" t="str">
            <v>PacifiCorp</v>
          </cell>
          <cell r="C3068" t="str">
            <v>Federal</v>
          </cell>
          <cell r="D3068" t="str">
            <v>V2005_30%</v>
          </cell>
          <cell r="E3068" t="str">
            <v>Total Tax Classes</v>
          </cell>
          <cell r="F3068" t="str">
            <v>TRAILERS</v>
          </cell>
          <cell r="G3068">
            <v>0</v>
          </cell>
          <cell r="H3068">
            <v>431310</v>
          </cell>
          <cell r="I3068">
            <v>4187</v>
          </cell>
          <cell r="J3068">
            <v>2872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-50</v>
          </cell>
          <cell r="Q3068">
            <v>-34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-1231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-1315</v>
          </cell>
        </row>
        <row r="3069">
          <cell r="A3069">
            <v>2013</v>
          </cell>
          <cell r="B3069" t="str">
            <v>PacifiCorp</v>
          </cell>
          <cell r="C3069" t="str">
            <v>Federal</v>
          </cell>
          <cell r="D3069" t="str">
            <v>V2005_30%</v>
          </cell>
          <cell r="E3069" t="str">
            <v>Total Tax Classes</v>
          </cell>
          <cell r="F3069" t="str">
            <v>TRANS</v>
          </cell>
          <cell r="G3069">
            <v>0</v>
          </cell>
          <cell r="H3069">
            <v>431316</v>
          </cell>
          <cell r="I3069">
            <v>2804243</v>
          </cell>
          <cell r="J3069">
            <v>1814408</v>
          </cell>
          <cell r="K3069">
            <v>0</v>
          </cell>
          <cell r="L3069">
            <v>4617</v>
          </cell>
          <cell r="M3069">
            <v>0</v>
          </cell>
          <cell r="N3069">
            <v>0</v>
          </cell>
          <cell r="O3069">
            <v>0</v>
          </cell>
          <cell r="P3069">
            <v>-33404</v>
          </cell>
          <cell r="Q3069">
            <v>-22978</v>
          </cell>
          <cell r="R3069">
            <v>103211</v>
          </cell>
          <cell r="S3069">
            <v>0</v>
          </cell>
          <cell r="T3069">
            <v>4556</v>
          </cell>
          <cell r="U3069">
            <v>0</v>
          </cell>
          <cell r="V3069">
            <v>0</v>
          </cell>
          <cell r="W3069">
            <v>-780136</v>
          </cell>
          <cell r="X3069">
            <v>27752</v>
          </cell>
          <cell r="Y3069">
            <v>0</v>
          </cell>
          <cell r="Z3069">
            <v>0</v>
          </cell>
          <cell r="AA3069">
            <v>0</v>
          </cell>
          <cell r="AB3069">
            <v>-25</v>
          </cell>
          <cell r="AC3069">
            <v>0</v>
          </cell>
          <cell r="AD3069">
            <v>0</v>
          </cell>
          <cell r="AE3069">
            <v>446258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-349102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-353665</v>
          </cell>
          <cell r="AS3069">
            <v>-36918</v>
          </cell>
          <cell r="AT3069">
            <v>-994452</v>
          </cell>
        </row>
        <row r="3070">
          <cell r="A3070">
            <v>2013</v>
          </cell>
          <cell r="B3070" t="str">
            <v>PacifiCorp</v>
          </cell>
          <cell r="C3070" t="str">
            <v>Federal</v>
          </cell>
          <cell r="D3070" t="str">
            <v>V2005_30%</v>
          </cell>
          <cell r="E3070" t="str">
            <v>Total Tax Classes</v>
          </cell>
          <cell r="F3070" t="str">
            <v>TRANS EASE</v>
          </cell>
          <cell r="G3070">
            <v>0</v>
          </cell>
          <cell r="H3070">
            <v>431974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</row>
        <row r="3071">
          <cell r="A3071">
            <v>2013</v>
          </cell>
          <cell r="B3071" t="str">
            <v>PacifiCorp</v>
          </cell>
          <cell r="C3071" t="str">
            <v>Federal</v>
          </cell>
          <cell r="D3071" t="str">
            <v>V2005_30%</v>
          </cell>
          <cell r="E3071" t="str">
            <v>Total Tax Classes</v>
          </cell>
          <cell r="F3071" t="str">
            <v>TRANS LAND IMPROV</v>
          </cell>
          <cell r="G3071">
            <v>0</v>
          </cell>
          <cell r="H3071">
            <v>430294</v>
          </cell>
          <cell r="I3071">
            <v>67211</v>
          </cell>
          <cell r="J3071">
            <v>54053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-801</v>
          </cell>
          <cell r="Q3071">
            <v>-551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-23165</v>
          </cell>
          <cell r="X3071">
            <v>663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10696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-13158</v>
          </cell>
        </row>
        <row r="3072">
          <cell r="A3072">
            <v>2013</v>
          </cell>
          <cell r="B3072" t="str">
            <v>PacifiCorp</v>
          </cell>
          <cell r="C3072" t="str">
            <v>Federal</v>
          </cell>
          <cell r="D3072" t="str">
            <v>V2005_30%</v>
          </cell>
          <cell r="E3072" t="str">
            <v>Total Tax Classes Total</v>
          </cell>
          <cell r="F3072">
            <v>0</v>
          </cell>
          <cell r="G3072">
            <v>0</v>
          </cell>
          <cell r="H3072">
            <v>0</v>
          </cell>
          <cell r="I3072">
            <v>18071365</v>
          </cell>
          <cell r="J3072">
            <v>10885210</v>
          </cell>
          <cell r="K3072">
            <v>0</v>
          </cell>
          <cell r="L3072">
            <v>75801</v>
          </cell>
          <cell r="M3072">
            <v>0</v>
          </cell>
          <cell r="N3072">
            <v>0</v>
          </cell>
          <cell r="O3072">
            <v>0</v>
          </cell>
          <cell r="P3072">
            <v>-215266</v>
          </cell>
          <cell r="Q3072">
            <v>-148079</v>
          </cell>
          <cell r="R3072">
            <v>599759</v>
          </cell>
          <cell r="S3072">
            <v>0</v>
          </cell>
          <cell r="T3072">
            <v>-1706</v>
          </cell>
          <cell r="U3072">
            <v>0</v>
          </cell>
          <cell r="V3072">
            <v>0</v>
          </cell>
          <cell r="W3072">
            <v>-4630716</v>
          </cell>
          <cell r="X3072">
            <v>105725</v>
          </cell>
          <cell r="Y3072">
            <v>0</v>
          </cell>
          <cell r="Z3072">
            <v>0</v>
          </cell>
          <cell r="AA3072">
            <v>0</v>
          </cell>
          <cell r="AB3072">
            <v>-143</v>
          </cell>
          <cell r="AC3072">
            <v>0</v>
          </cell>
          <cell r="AD3072">
            <v>0</v>
          </cell>
          <cell r="AE3072">
            <v>1699641</v>
          </cell>
          <cell r="AF3072">
            <v>-136168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-2090633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-2228968</v>
          </cell>
          <cell r="AS3072">
            <v>-215402</v>
          </cell>
          <cell r="AT3072">
            <v>-7261956</v>
          </cell>
        </row>
        <row r="3073">
          <cell r="A3073">
            <v>0</v>
          </cell>
          <cell r="B3073">
            <v>0</v>
          </cell>
          <cell r="C3073">
            <v>0</v>
          </cell>
          <cell r="D3073" t="str">
            <v>V2005_30% Total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18071365</v>
          </cell>
          <cell r="J3073">
            <v>10885210</v>
          </cell>
          <cell r="K3073">
            <v>0</v>
          </cell>
          <cell r="L3073">
            <v>75801</v>
          </cell>
          <cell r="M3073">
            <v>0</v>
          </cell>
          <cell r="N3073">
            <v>0</v>
          </cell>
          <cell r="O3073">
            <v>0</v>
          </cell>
          <cell r="P3073">
            <v>-215266</v>
          </cell>
          <cell r="Q3073">
            <v>-148079</v>
          </cell>
          <cell r="R3073">
            <v>599759</v>
          </cell>
          <cell r="S3073">
            <v>0</v>
          </cell>
          <cell r="T3073">
            <v>-1706</v>
          </cell>
          <cell r="U3073">
            <v>0</v>
          </cell>
          <cell r="V3073">
            <v>0</v>
          </cell>
          <cell r="W3073">
            <v>-4630716</v>
          </cell>
          <cell r="X3073">
            <v>105725</v>
          </cell>
          <cell r="Y3073">
            <v>0</v>
          </cell>
          <cell r="Z3073">
            <v>0</v>
          </cell>
          <cell r="AA3073">
            <v>0</v>
          </cell>
          <cell r="AB3073">
            <v>-143</v>
          </cell>
          <cell r="AC3073">
            <v>0</v>
          </cell>
          <cell r="AD3073">
            <v>0</v>
          </cell>
          <cell r="AE3073">
            <v>1699641</v>
          </cell>
          <cell r="AF3073">
            <v>-136168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-2090633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-2228968</v>
          </cell>
          <cell r="AS3073">
            <v>-215402</v>
          </cell>
          <cell r="AT3073">
            <v>-7261956</v>
          </cell>
        </row>
        <row r="3074">
          <cell r="A3074">
            <v>2013</v>
          </cell>
          <cell r="B3074" t="str">
            <v>PacifiCorp</v>
          </cell>
          <cell r="C3074" t="str">
            <v>Federal</v>
          </cell>
          <cell r="D3074" t="str">
            <v>V2005_50%</v>
          </cell>
          <cell r="E3074" t="str">
            <v>Total Tax Classes</v>
          </cell>
          <cell r="F3074" t="str">
            <v>COAL COT</v>
          </cell>
          <cell r="G3074">
            <v>0</v>
          </cell>
          <cell r="H3074">
            <v>431869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</row>
        <row r="3075">
          <cell r="A3075">
            <v>2013</v>
          </cell>
          <cell r="B3075" t="str">
            <v>PacifiCorp</v>
          </cell>
          <cell r="C3075" t="str">
            <v>Federal</v>
          </cell>
          <cell r="D3075" t="str">
            <v>V2005_50%</v>
          </cell>
          <cell r="E3075" t="str">
            <v>Total Tax Classes</v>
          </cell>
          <cell r="F3075" t="str">
            <v>COAL DEER</v>
          </cell>
          <cell r="G3075">
            <v>0</v>
          </cell>
          <cell r="H3075">
            <v>427989</v>
          </cell>
          <cell r="I3075">
            <v>13931696</v>
          </cell>
          <cell r="J3075">
            <v>4998650</v>
          </cell>
          <cell r="K3075">
            <v>0</v>
          </cell>
          <cell r="L3075">
            <v>40820</v>
          </cell>
          <cell r="M3075">
            <v>0</v>
          </cell>
          <cell r="N3075">
            <v>0</v>
          </cell>
          <cell r="O3075">
            <v>0</v>
          </cell>
          <cell r="P3075">
            <v>-165954</v>
          </cell>
          <cell r="Q3075">
            <v>-114158</v>
          </cell>
          <cell r="R3075">
            <v>51276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-495783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-122</v>
          </cell>
          <cell r="AC3075">
            <v>0</v>
          </cell>
          <cell r="AD3075">
            <v>0</v>
          </cell>
          <cell r="AE3075">
            <v>0</v>
          </cell>
          <cell r="AF3075">
            <v>-3059038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-112675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120639</v>
          </cell>
          <cell r="AS3075">
            <v>-183412</v>
          </cell>
          <cell r="AT3075">
            <v>-8973866</v>
          </cell>
        </row>
        <row r="3076">
          <cell r="A3076">
            <v>2013</v>
          </cell>
          <cell r="B3076" t="str">
            <v>PacifiCorp</v>
          </cell>
          <cell r="C3076" t="str">
            <v>Federal</v>
          </cell>
          <cell r="D3076" t="str">
            <v>V2005_50%</v>
          </cell>
          <cell r="E3076" t="str">
            <v>Total Tax Classes</v>
          </cell>
          <cell r="F3076" t="str">
            <v>COAL DEER</v>
          </cell>
          <cell r="G3076">
            <v>0</v>
          </cell>
          <cell r="H3076">
            <v>431823</v>
          </cell>
          <cell r="I3076">
            <v>-1457058</v>
          </cell>
          <cell r="J3076">
            <v>-571131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17356</v>
          </cell>
          <cell r="Q3076">
            <v>11939</v>
          </cell>
          <cell r="R3076">
            <v>-53627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571131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13</v>
          </cell>
          <cell r="AC3076">
            <v>0</v>
          </cell>
          <cell r="AD3076">
            <v>0</v>
          </cell>
          <cell r="AE3076">
            <v>0</v>
          </cell>
          <cell r="AF3076">
            <v>319932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19182</v>
          </cell>
          <cell r="AT3076">
            <v>885927</v>
          </cell>
        </row>
        <row r="3077">
          <cell r="A3077">
            <v>2013</v>
          </cell>
          <cell r="B3077" t="str">
            <v>PacifiCorp</v>
          </cell>
          <cell r="C3077" t="str">
            <v>Federal</v>
          </cell>
          <cell r="D3077" t="str">
            <v>V2005_50%</v>
          </cell>
          <cell r="E3077" t="str">
            <v>Total Tax Classes</v>
          </cell>
          <cell r="F3077" t="str">
            <v>COAL EQ DJ</v>
          </cell>
          <cell r="G3077">
            <v>0</v>
          </cell>
          <cell r="H3077">
            <v>431875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</row>
        <row r="3078">
          <cell r="A3078">
            <v>2013</v>
          </cell>
          <cell r="B3078" t="str">
            <v>PacifiCorp</v>
          </cell>
          <cell r="C3078" t="str">
            <v>Federal</v>
          </cell>
          <cell r="D3078" t="str">
            <v>V2005_50%</v>
          </cell>
          <cell r="E3078" t="str">
            <v>Total Tax Classes</v>
          </cell>
          <cell r="F3078" t="str">
            <v>COAL HUNTER WASH</v>
          </cell>
          <cell r="G3078">
            <v>0</v>
          </cell>
          <cell r="H3078">
            <v>428030</v>
          </cell>
          <cell r="I3078">
            <v>-65834</v>
          </cell>
          <cell r="J3078">
            <v>-25805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784</v>
          </cell>
          <cell r="Q3078">
            <v>539</v>
          </cell>
          <cell r="R3078">
            <v>-2423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25805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1</v>
          </cell>
          <cell r="AC3078">
            <v>0</v>
          </cell>
          <cell r="AD3078">
            <v>0</v>
          </cell>
          <cell r="AE3078">
            <v>0</v>
          </cell>
          <cell r="AF3078">
            <v>14455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867</v>
          </cell>
          <cell r="AT3078">
            <v>40029</v>
          </cell>
        </row>
        <row r="3079">
          <cell r="A3079">
            <v>2013</v>
          </cell>
          <cell r="B3079" t="str">
            <v>PacifiCorp</v>
          </cell>
          <cell r="C3079" t="str">
            <v>Federal</v>
          </cell>
          <cell r="D3079" t="str">
            <v>V2005_50%</v>
          </cell>
          <cell r="E3079" t="str">
            <v>Total Tax Classes</v>
          </cell>
          <cell r="F3079" t="str">
            <v>COAL HUNTER WASH</v>
          </cell>
          <cell r="G3079">
            <v>0</v>
          </cell>
          <cell r="H3079">
            <v>431883</v>
          </cell>
          <cell r="I3079">
            <v>463025</v>
          </cell>
          <cell r="J3079">
            <v>181494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-5516</v>
          </cell>
          <cell r="Q3079">
            <v>-3794</v>
          </cell>
          <cell r="R3079">
            <v>17042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-181494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-4</v>
          </cell>
          <cell r="AC3079">
            <v>0</v>
          </cell>
          <cell r="AD3079">
            <v>0</v>
          </cell>
          <cell r="AE3079">
            <v>0</v>
          </cell>
          <cell r="AF3079">
            <v>-101668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6096</v>
          </cell>
          <cell r="AT3079">
            <v>-281530</v>
          </cell>
        </row>
        <row r="3080">
          <cell r="A3080">
            <v>2013</v>
          </cell>
          <cell r="B3080" t="str">
            <v>PacifiCorp</v>
          </cell>
          <cell r="C3080" t="str">
            <v>Federal</v>
          </cell>
          <cell r="D3080" t="str">
            <v>V2005_50%</v>
          </cell>
          <cell r="E3080" t="str">
            <v>Total Tax Classes</v>
          </cell>
          <cell r="F3080" t="str">
            <v>COAL HUNTINGTON OFFICE</v>
          </cell>
          <cell r="G3080">
            <v>0</v>
          </cell>
          <cell r="H3080">
            <v>428024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</row>
        <row r="3081">
          <cell r="A3081">
            <v>2013</v>
          </cell>
          <cell r="B3081" t="str">
            <v>PacifiCorp</v>
          </cell>
          <cell r="C3081" t="str">
            <v>Federal</v>
          </cell>
          <cell r="D3081" t="str">
            <v>V2005_50%</v>
          </cell>
          <cell r="E3081" t="str">
            <v>Total Tax Classes</v>
          </cell>
          <cell r="F3081" t="str">
            <v>COAL UTAH</v>
          </cell>
          <cell r="G3081">
            <v>0</v>
          </cell>
          <cell r="H3081">
            <v>432423</v>
          </cell>
          <cell r="I3081">
            <v>-3097676</v>
          </cell>
          <cell r="J3081">
            <v>-1214214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36899</v>
          </cell>
          <cell r="Q3081">
            <v>25383</v>
          </cell>
          <cell r="R3081">
            <v>-114011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1214214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27</v>
          </cell>
          <cell r="AC3081">
            <v>0</v>
          </cell>
          <cell r="AD3081">
            <v>0</v>
          </cell>
          <cell r="AE3081">
            <v>0</v>
          </cell>
          <cell r="AF3081">
            <v>680169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40781</v>
          </cell>
          <cell r="AT3081">
            <v>1883462</v>
          </cell>
        </row>
        <row r="3082">
          <cell r="A3082">
            <v>2013</v>
          </cell>
          <cell r="B3082" t="str">
            <v>PacifiCorp</v>
          </cell>
          <cell r="C3082" t="str">
            <v>Federal</v>
          </cell>
          <cell r="D3082" t="str">
            <v>V2005_50%</v>
          </cell>
          <cell r="E3082" t="str">
            <v>Total Tax Classes</v>
          </cell>
          <cell r="F3082" t="str">
            <v>COMM EQUIPT</v>
          </cell>
          <cell r="G3082">
            <v>0</v>
          </cell>
          <cell r="H3082">
            <v>431887</v>
          </cell>
          <cell r="I3082">
            <v>220189</v>
          </cell>
          <cell r="J3082">
            <v>106431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-2623</v>
          </cell>
          <cell r="Q3082">
            <v>-1804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-106431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-2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-2899</v>
          </cell>
          <cell r="AT3082">
            <v>-113759</v>
          </cell>
        </row>
        <row r="3083">
          <cell r="A3083">
            <v>2013</v>
          </cell>
          <cell r="B3083" t="str">
            <v>PacifiCorp</v>
          </cell>
          <cell r="C3083" t="str">
            <v>Federal</v>
          </cell>
          <cell r="D3083" t="str">
            <v>V2005_50%</v>
          </cell>
          <cell r="E3083" t="str">
            <v>Total Tax Classes</v>
          </cell>
          <cell r="F3083" t="str">
            <v>COMM EQUIPT</v>
          </cell>
          <cell r="G3083">
            <v>0</v>
          </cell>
          <cell r="H3083">
            <v>432417</v>
          </cell>
          <cell r="I3083">
            <v>108005</v>
          </cell>
          <cell r="J3083">
            <v>52205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-1287</v>
          </cell>
          <cell r="Q3083">
            <v>-885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-52205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-1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-1422</v>
          </cell>
          <cell r="AT3083">
            <v>-55800</v>
          </cell>
        </row>
        <row r="3084">
          <cell r="A3084">
            <v>2013</v>
          </cell>
          <cell r="B3084" t="str">
            <v>PacifiCorp</v>
          </cell>
          <cell r="C3084" t="str">
            <v>Federal</v>
          </cell>
          <cell r="D3084" t="str">
            <v>V2005_50%</v>
          </cell>
          <cell r="E3084" t="str">
            <v>Total Tax Classes</v>
          </cell>
          <cell r="F3084" t="str">
            <v>DATA HNDLNG</v>
          </cell>
          <cell r="G3084">
            <v>0</v>
          </cell>
          <cell r="H3084">
            <v>431888</v>
          </cell>
          <cell r="I3084">
            <v>2273640</v>
          </cell>
          <cell r="J3084">
            <v>1113963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-27084</v>
          </cell>
          <cell r="Q3084">
            <v>-1863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-1113963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-1159677</v>
          </cell>
        </row>
        <row r="3085">
          <cell r="A3085">
            <v>2013</v>
          </cell>
          <cell r="B3085" t="str">
            <v>PacifiCorp</v>
          </cell>
          <cell r="C3085" t="str">
            <v>Federal</v>
          </cell>
          <cell r="D3085" t="str">
            <v>V2005_50%</v>
          </cell>
          <cell r="E3085" t="str">
            <v>Total Tax Classes</v>
          </cell>
          <cell r="F3085" t="str">
            <v>DATA HNDLNG</v>
          </cell>
          <cell r="G3085">
            <v>0</v>
          </cell>
          <cell r="H3085">
            <v>432532</v>
          </cell>
          <cell r="I3085">
            <v>-2344110</v>
          </cell>
          <cell r="J3085">
            <v>-114849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27923</v>
          </cell>
          <cell r="Q3085">
            <v>19208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114849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1195620</v>
          </cell>
        </row>
        <row r="3086">
          <cell r="A3086">
            <v>2013</v>
          </cell>
          <cell r="B3086" t="str">
            <v>PacifiCorp</v>
          </cell>
          <cell r="C3086" t="str">
            <v>Federal</v>
          </cell>
          <cell r="D3086" t="str">
            <v>V2005_50%</v>
          </cell>
          <cell r="E3086" t="str">
            <v>Total Tax Classes</v>
          </cell>
          <cell r="F3086" t="str">
            <v>DISTR</v>
          </cell>
          <cell r="G3086">
            <v>0</v>
          </cell>
          <cell r="H3086">
            <v>427990</v>
          </cell>
          <cell r="I3086">
            <v>148934484</v>
          </cell>
          <cell r="J3086">
            <v>71422843</v>
          </cell>
          <cell r="K3086">
            <v>0</v>
          </cell>
          <cell r="L3086">
            <v>607006</v>
          </cell>
          <cell r="M3086">
            <v>0</v>
          </cell>
          <cell r="N3086">
            <v>0</v>
          </cell>
          <cell r="O3086">
            <v>0</v>
          </cell>
          <cell r="P3086">
            <v>-1774106</v>
          </cell>
          <cell r="Q3086">
            <v>-1220385</v>
          </cell>
          <cell r="R3086">
            <v>5481576</v>
          </cell>
          <cell r="S3086">
            <v>0</v>
          </cell>
          <cell r="T3086">
            <v>-700327</v>
          </cell>
          <cell r="U3086">
            <v>0</v>
          </cell>
          <cell r="V3086">
            <v>0</v>
          </cell>
          <cell r="W3086">
            <v>-72840526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-1302</v>
          </cell>
          <cell r="AC3086">
            <v>0</v>
          </cell>
          <cell r="AD3086">
            <v>0</v>
          </cell>
          <cell r="AE3086">
            <v>23700936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-2725015</v>
          </cell>
          <cell r="AL3086">
            <v>0</v>
          </cell>
          <cell r="AM3086">
            <v>-16704437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-9374321</v>
          </cell>
          <cell r="AS3086">
            <v>-1960741</v>
          </cell>
          <cell r="AT3086">
            <v>-78118646</v>
          </cell>
        </row>
        <row r="3087">
          <cell r="A3087">
            <v>2013</v>
          </cell>
          <cell r="B3087" t="str">
            <v>PacifiCorp</v>
          </cell>
          <cell r="C3087" t="str">
            <v>Federal</v>
          </cell>
          <cell r="D3087" t="str">
            <v>V2005_50%</v>
          </cell>
          <cell r="E3087" t="str">
            <v>Total Tax Classes</v>
          </cell>
          <cell r="F3087" t="str">
            <v>DISTR</v>
          </cell>
          <cell r="G3087">
            <v>0</v>
          </cell>
          <cell r="H3087">
            <v>429371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</row>
        <row r="3088">
          <cell r="A3088">
            <v>2013</v>
          </cell>
          <cell r="B3088" t="str">
            <v>PacifiCorp</v>
          </cell>
          <cell r="C3088" t="str">
            <v>Federal</v>
          </cell>
          <cell r="D3088" t="str">
            <v>V2005_50%</v>
          </cell>
          <cell r="E3088" t="str">
            <v>Total Tax Classes</v>
          </cell>
          <cell r="F3088" t="str">
            <v>DISTR</v>
          </cell>
          <cell r="G3088">
            <v>0</v>
          </cell>
          <cell r="H3088">
            <v>432653</v>
          </cell>
          <cell r="I3088">
            <v>-6901326</v>
          </cell>
          <cell r="J3088">
            <v>-3255575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82209</v>
          </cell>
          <cell r="Q3088">
            <v>56550</v>
          </cell>
          <cell r="R3088">
            <v>-254005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3272911</v>
          </cell>
          <cell r="X3088">
            <v>1495423</v>
          </cell>
          <cell r="Y3088">
            <v>0</v>
          </cell>
          <cell r="Z3088">
            <v>0</v>
          </cell>
          <cell r="AA3088">
            <v>0</v>
          </cell>
          <cell r="AB3088">
            <v>60</v>
          </cell>
          <cell r="AC3088">
            <v>0</v>
          </cell>
          <cell r="AD3088">
            <v>0</v>
          </cell>
          <cell r="AE3088">
            <v>-1098254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90857</v>
          </cell>
          <cell r="AT3088">
            <v>3645751</v>
          </cell>
        </row>
        <row r="3089">
          <cell r="A3089">
            <v>2013</v>
          </cell>
          <cell r="B3089" t="str">
            <v>PacifiCorp</v>
          </cell>
          <cell r="C3089" t="str">
            <v>Federal</v>
          </cell>
          <cell r="D3089" t="str">
            <v>V2005_50%</v>
          </cell>
          <cell r="E3089" t="str">
            <v>Total Tax Classes</v>
          </cell>
          <cell r="F3089" t="str">
            <v>DISTR Indian Res</v>
          </cell>
          <cell r="G3089">
            <v>0</v>
          </cell>
          <cell r="H3089">
            <v>429169</v>
          </cell>
          <cell r="I3089">
            <v>35186</v>
          </cell>
          <cell r="J3089">
            <v>20455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-419</v>
          </cell>
          <cell r="Q3089">
            <v>-288</v>
          </cell>
          <cell r="R3089">
            <v>1295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-20455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5599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-463</v>
          </cell>
          <cell r="AT3089">
            <v>-14731</v>
          </cell>
        </row>
        <row r="3090">
          <cell r="A3090">
            <v>2013</v>
          </cell>
          <cell r="B3090" t="str">
            <v>PacifiCorp</v>
          </cell>
          <cell r="C3090" t="str">
            <v>Federal</v>
          </cell>
          <cell r="D3090" t="str">
            <v>V2005_50%</v>
          </cell>
          <cell r="E3090" t="str">
            <v>Total Tax Classes</v>
          </cell>
          <cell r="F3090" t="str">
            <v>DISTR LAND IMPROV</v>
          </cell>
          <cell r="G3090">
            <v>0</v>
          </cell>
          <cell r="H3090">
            <v>428069</v>
          </cell>
          <cell r="I3090">
            <v>65862</v>
          </cell>
          <cell r="J3090">
            <v>37509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-785</v>
          </cell>
          <cell r="Q3090">
            <v>-54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-37509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10481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-28353</v>
          </cell>
        </row>
        <row r="3091">
          <cell r="A3091">
            <v>2013</v>
          </cell>
          <cell r="B3091" t="str">
            <v>PacifiCorp</v>
          </cell>
          <cell r="C3091" t="str">
            <v>Federal</v>
          </cell>
          <cell r="D3091" t="str">
            <v>V2005_50%</v>
          </cell>
          <cell r="E3091" t="str">
            <v>Total Tax Classes</v>
          </cell>
          <cell r="F3091" t="str">
            <v>DISTR LAND IMPROV</v>
          </cell>
          <cell r="G3091">
            <v>0</v>
          </cell>
          <cell r="H3091">
            <v>430278</v>
          </cell>
          <cell r="I3091">
            <v>2045531</v>
          </cell>
          <cell r="J3091">
            <v>1175369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-24366</v>
          </cell>
          <cell r="Q3091">
            <v>-16761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-1175369</v>
          </cell>
          <cell r="X3091">
            <v>20817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325519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-870162</v>
          </cell>
        </row>
        <row r="3092">
          <cell r="A3092">
            <v>2013</v>
          </cell>
          <cell r="B3092" t="str">
            <v>PacifiCorp</v>
          </cell>
          <cell r="C3092" t="str">
            <v>Federal</v>
          </cell>
          <cell r="D3092" t="str">
            <v>V2005_50%</v>
          </cell>
          <cell r="E3092" t="str">
            <v>Total Tax Classes</v>
          </cell>
          <cell r="F3092" t="str">
            <v>HEAVY TRUCK</v>
          </cell>
          <cell r="G3092">
            <v>0</v>
          </cell>
          <cell r="H3092">
            <v>428799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</row>
        <row r="3093">
          <cell r="A3093">
            <v>2013</v>
          </cell>
          <cell r="B3093" t="str">
            <v>PacifiCorp</v>
          </cell>
          <cell r="C3093" t="str">
            <v>Federal</v>
          </cell>
          <cell r="D3093" t="str">
            <v>V2005_50%</v>
          </cell>
          <cell r="E3093" t="str">
            <v>Total Tax Classes</v>
          </cell>
          <cell r="F3093" t="str">
            <v>HEAVY TRUCK</v>
          </cell>
          <cell r="G3093">
            <v>0</v>
          </cell>
          <cell r="H3093">
            <v>429228</v>
          </cell>
          <cell r="I3093">
            <v>1454539</v>
          </cell>
          <cell r="J3093">
            <v>376645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-17326</v>
          </cell>
          <cell r="Q3093">
            <v>-11919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-376645</v>
          </cell>
          <cell r="X3093">
            <v>-672004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-1077894</v>
          </cell>
        </row>
        <row r="3094">
          <cell r="A3094">
            <v>2013</v>
          </cell>
          <cell r="B3094" t="str">
            <v>PacifiCorp</v>
          </cell>
          <cell r="C3094" t="str">
            <v>Federal</v>
          </cell>
          <cell r="D3094" t="str">
            <v>V2005_50%</v>
          </cell>
          <cell r="E3094" t="str">
            <v>Total Tax Classes</v>
          </cell>
          <cell r="F3094" t="str">
            <v>HEAVY TRUCK</v>
          </cell>
          <cell r="G3094">
            <v>0</v>
          </cell>
          <cell r="H3094">
            <v>430912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</row>
        <row r="3095">
          <cell r="A3095">
            <v>2013</v>
          </cell>
          <cell r="B3095" t="str">
            <v>PacifiCorp</v>
          </cell>
          <cell r="C3095" t="str">
            <v>Federal</v>
          </cell>
          <cell r="D3095" t="str">
            <v>V2005_50%</v>
          </cell>
          <cell r="E3095" t="str">
            <v>Total Tax Classes</v>
          </cell>
          <cell r="F3095" t="str">
            <v>HEAVY TRUCK</v>
          </cell>
          <cell r="G3095">
            <v>0</v>
          </cell>
          <cell r="H3095">
            <v>431881</v>
          </cell>
          <cell r="I3095">
            <v>2757180</v>
          </cell>
          <cell r="J3095">
            <v>1671758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-32844</v>
          </cell>
          <cell r="Q3095">
            <v>-22593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-1671758</v>
          </cell>
          <cell r="X3095">
            <v>641773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-1085422</v>
          </cell>
        </row>
        <row r="3096">
          <cell r="A3096">
            <v>2013</v>
          </cell>
          <cell r="B3096" t="str">
            <v>PacifiCorp</v>
          </cell>
          <cell r="C3096" t="str">
            <v>Federal</v>
          </cell>
          <cell r="D3096" t="str">
            <v>V2005_50%</v>
          </cell>
          <cell r="E3096" t="str">
            <v>Total Tax Classes</v>
          </cell>
          <cell r="F3096" t="str">
            <v>HEAVY TRUCK-BL Steam Field</v>
          </cell>
          <cell r="G3096">
            <v>0</v>
          </cell>
          <cell r="H3096">
            <v>428343</v>
          </cell>
          <cell r="I3096">
            <v>31511</v>
          </cell>
          <cell r="J3096">
            <v>15756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-15756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-15756</v>
          </cell>
        </row>
        <row r="3097">
          <cell r="A3097">
            <v>2013</v>
          </cell>
          <cell r="B3097" t="str">
            <v>PacifiCorp</v>
          </cell>
          <cell r="C3097" t="str">
            <v>Federal</v>
          </cell>
          <cell r="D3097" t="str">
            <v>V2005_50%</v>
          </cell>
          <cell r="E3097" t="str">
            <v>Total Tax Classes</v>
          </cell>
          <cell r="F3097" t="str">
            <v xml:space="preserve">HYDRO P </v>
          </cell>
          <cell r="G3097">
            <v>0</v>
          </cell>
          <cell r="H3097">
            <v>427991</v>
          </cell>
          <cell r="I3097">
            <v>15867900</v>
          </cell>
          <cell r="J3097">
            <v>6510161</v>
          </cell>
          <cell r="K3097">
            <v>0</v>
          </cell>
          <cell r="L3097">
            <v>12737</v>
          </cell>
          <cell r="M3097">
            <v>0</v>
          </cell>
          <cell r="N3097">
            <v>0</v>
          </cell>
          <cell r="O3097">
            <v>0</v>
          </cell>
          <cell r="P3097">
            <v>-189018</v>
          </cell>
          <cell r="Q3097">
            <v>-130023</v>
          </cell>
          <cell r="R3097">
            <v>584023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-6497424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139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1889372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1039618</v>
          </cell>
          <cell r="AS3097">
            <v>-208903</v>
          </cell>
          <cell r="AT3097">
            <v>-9370475</v>
          </cell>
        </row>
        <row r="3098">
          <cell r="A3098">
            <v>2013</v>
          </cell>
          <cell r="B3098" t="str">
            <v>PacifiCorp</v>
          </cell>
          <cell r="C3098" t="str">
            <v>Federal</v>
          </cell>
          <cell r="D3098" t="str">
            <v>V2005_50%</v>
          </cell>
          <cell r="E3098" t="str">
            <v>Total Tax Classes</v>
          </cell>
          <cell r="F3098" t="str">
            <v xml:space="preserve">HYDRO P </v>
          </cell>
          <cell r="G3098">
            <v>0</v>
          </cell>
          <cell r="H3098">
            <v>429234</v>
          </cell>
          <cell r="I3098">
            <v>-450553</v>
          </cell>
          <cell r="J3098">
            <v>-226071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5367</v>
          </cell>
          <cell r="Q3098">
            <v>3692</v>
          </cell>
          <cell r="R3098">
            <v>-16583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226071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4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5932</v>
          </cell>
          <cell r="AT3098">
            <v>224482</v>
          </cell>
        </row>
        <row r="3099">
          <cell r="A3099">
            <v>2013</v>
          </cell>
          <cell r="B3099" t="str">
            <v>PacifiCorp</v>
          </cell>
          <cell r="C3099" t="str">
            <v>Federal</v>
          </cell>
          <cell r="D3099" t="str">
            <v>V2005_50%</v>
          </cell>
          <cell r="E3099" t="str">
            <v>Total Tax Classes</v>
          </cell>
          <cell r="F3099" t="str">
            <v xml:space="preserve">HYDRO U </v>
          </cell>
          <cell r="G3099">
            <v>0</v>
          </cell>
          <cell r="H3099">
            <v>427992</v>
          </cell>
          <cell r="I3099">
            <v>680353</v>
          </cell>
          <cell r="J3099">
            <v>342324</v>
          </cell>
          <cell r="K3099">
            <v>0</v>
          </cell>
          <cell r="L3099">
            <v>948</v>
          </cell>
          <cell r="M3099">
            <v>0</v>
          </cell>
          <cell r="N3099">
            <v>0</v>
          </cell>
          <cell r="O3099">
            <v>0</v>
          </cell>
          <cell r="P3099">
            <v>-8104</v>
          </cell>
          <cell r="Q3099">
            <v>-5575</v>
          </cell>
          <cell r="R3099">
            <v>25041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-341376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-6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-8957</v>
          </cell>
          <cell r="AT3099">
            <v>-338977</v>
          </cell>
        </row>
        <row r="3100">
          <cell r="A3100">
            <v>2013</v>
          </cell>
          <cell r="B3100" t="str">
            <v>PacifiCorp</v>
          </cell>
          <cell r="C3100" t="str">
            <v>Federal</v>
          </cell>
          <cell r="D3100" t="str">
            <v>V2005_50%</v>
          </cell>
          <cell r="E3100" t="str">
            <v>Total Tax Classes</v>
          </cell>
          <cell r="F3100" t="str">
            <v xml:space="preserve">HYDRO U </v>
          </cell>
          <cell r="G3100">
            <v>0</v>
          </cell>
          <cell r="H3100">
            <v>429240</v>
          </cell>
          <cell r="I3100">
            <v>835115</v>
          </cell>
          <cell r="J3100">
            <v>395693</v>
          </cell>
          <cell r="K3100">
            <v>0</v>
          </cell>
          <cell r="L3100">
            <v>1096</v>
          </cell>
          <cell r="M3100">
            <v>0</v>
          </cell>
          <cell r="N3100">
            <v>0</v>
          </cell>
          <cell r="O3100">
            <v>0</v>
          </cell>
          <cell r="P3100">
            <v>-9948</v>
          </cell>
          <cell r="Q3100">
            <v>-6843</v>
          </cell>
          <cell r="R3100">
            <v>30737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-394597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-7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-68264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19399</v>
          </cell>
          <cell r="AS3100">
            <v>-10994</v>
          </cell>
          <cell r="AT3100">
            <v>-440518</v>
          </cell>
        </row>
        <row r="3101">
          <cell r="A3101">
            <v>2013</v>
          </cell>
          <cell r="B3101" t="str">
            <v>PacifiCorp</v>
          </cell>
          <cell r="C3101" t="str">
            <v>Federal</v>
          </cell>
          <cell r="D3101" t="str">
            <v>V2005_50%</v>
          </cell>
          <cell r="E3101" t="str">
            <v>Total Tax Classes</v>
          </cell>
          <cell r="F3101" t="str">
            <v>LIGHT TRUCK</v>
          </cell>
          <cell r="G3101">
            <v>0</v>
          </cell>
          <cell r="H3101">
            <v>428220</v>
          </cell>
          <cell r="I3101">
            <v>1460576</v>
          </cell>
          <cell r="J3101">
            <v>613604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-17398</v>
          </cell>
          <cell r="Q3101">
            <v>-11968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-613604</v>
          </cell>
          <cell r="X3101">
            <v>-204002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-846973</v>
          </cell>
        </row>
        <row r="3102">
          <cell r="A3102">
            <v>2013</v>
          </cell>
          <cell r="B3102" t="str">
            <v>PacifiCorp</v>
          </cell>
          <cell r="C3102" t="str">
            <v>Federal</v>
          </cell>
          <cell r="D3102" t="str">
            <v>V2005_50%</v>
          </cell>
          <cell r="E3102" t="str">
            <v>Total Tax Classes</v>
          </cell>
          <cell r="F3102" t="str">
            <v>LIGHT TRUCK</v>
          </cell>
          <cell r="G3102">
            <v>0</v>
          </cell>
          <cell r="H3102">
            <v>42880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</row>
        <row r="3103">
          <cell r="A3103">
            <v>2013</v>
          </cell>
          <cell r="B3103" t="str">
            <v>PacifiCorp</v>
          </cell>
          <cell r="C3103" t="str">
            <v>Federal</v>
          </cell>
          <cell r="D3103" t="str">
            <v>V2005_50%</v>
          </cell>
          <cell r="E3103" t="str">
            <v>Total Tax Classes</v>
          </cell>
          <cell r="F3103" t="str">
            <v>LIGHT TRUCK</v>
          </cell>
          <cell r="G3103">
            <v>0</v>
          </cell>
          <cell r="H3103">
            <v>430915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</row>
        <row r="3104">
          <cell r="A3104">
            <v>2013</v>
          </cell>
          <cell r="B3104" t="str">
            <v>PacifiCorp</v>
          </cell>
          <cell r="C3104" t="str">
            <v>Federal</v>
          </cell>
          <cell r="D3104" t="str">
            <v>V2005_50%</v>
          </cell>
          <cell r="E3104" t="str">
            <v>Total Tax Classes</v>
          </cell>
          <cell r="F3104" t="str">
            <v>LIGHT TRUCK</v>
          </cell>
          <cell r="G3104">
            <v>0</v>
          </cell>
          <cell r="H3104">
            <v>431889</v>
          </cell>
          <cell r="I3104">
            <v>837006</v>
          </cell>
          <cell r="J3104">
            <v>507501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-9970</v>
          </cell>
          <cell r="Q3104">
            <v>-6859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-507501</v>
          </cell>
          <cell r="X3104">
            <v>194825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-329505</v>
          </cell>
        </row>
        <row r="3105">
          <cell r="A3105">
            <v>2013</v>
          </cell>
          <cell r="B3105" t="str">
            <v>PacifiCorp</v>
          </cell>
          <cell r="C3105" t="str">
            <v>Federal</v>
          </cell>
          <cell r="D3105" t="str">
            <v>V2005_50%</v>
          </cell>
          <cell r="E3105" t="str">
            <v>Total Tax Classes</v>
          </cell>
          <cell r="F3105" t="str">
            <v>LIGHT TRUCK-BL Steam Field</v>
          </cell>
          <cell r="G3105">
            <v>0</v>
          </cell>
          <cell r="H3105">
            <v>428347</v>
          </cell>
          <cell r="I3105">
            <v>6478</v>
          </cell>
          <cell r="J3105">
            <v>3239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-3239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-3239</v>
          </cell>
        </row>
        <row r="3106">
          <cell r="A3106">
            <v>2013</v>
          </cell>
          <cell r="B3106" t="str">
            <v>PacifiCorp</v>
          </cell>
          <cell r="C3106" t="str">
            <v>Federal</v>
          </cell>
          <cell r="D3106" t="str">
            <v>V2005_50%</v>
          </cell>
          <cell r="E3106" t="str">
            <v>Total Tax Classes</v>
          </cell>
          <cell r="F3106" t="str">
            <v>MISC</v>
          </cell>
          <cell r="G3106">
            <v>0</v>
          </cell>
          <cell r="H3106">
            <v>428622</v>
          </cell>
          <cell r="I3106">
            <v>9204890</v>
          </cell>
          <cell r="J3106">
            <v>4509908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-109649</v>
          </cell>
          <cell r="Q3106">
            <v>-75426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-4509908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-4694982</v>
          </cell>
        </row>
        <row r="3107">
          <cell r="A3107">
            <v>2013</v>
          </cell>
          <cell r="B3107" t="str">
            <v>PacifiCorp</v>
          </cell>
          <cell r="C3107" t="str">
            <v>Federal</v>
          </cell>
          <cell r="D3107" t="str">
            <v>V2005_50%</v>
          </cell>
          <cell r="E3107" t="str">
            <v>Total Tax Classes</v>
          </cell>
          <cell r="F3107" t="str">
            <v>MISC</v>
          </cell>
          <cell r="G3107">
            <v>0</v>
          </cell>
          <cell r="H3107">
            <v>431890</v>
          </cell>
          <cell r="I3107">
            <v>9568921</v>
          </cell>
          <cell r="J3107">
            <v>4688264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-113985</v>
          </cell>
          <cell r="Q3107">
            <v>-78409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-4688264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-4880658</v>
          </cell>
        </row>
        <row r="3108">
          <cell r="A3108">
            <v>2013</v>
          </cell>
          <cell r="B3108" t="str">
            <v>PacifiCorp</v>
          </cell>
          <cell r="C3108" t="str">
            <v>Federal</v>
          </cell>
          <cell r="D3108" t="str">
            <v>V2005_50%</v>
          </cell>
          <cell r="E3108" t="str">
            <v>Total Tax Classes</v>
          </cell>
          <cell r="F3108" t="str">
            <v>OFFICE FURN</v>
          </cell>
          <cell r="G3108">
            <v>0</v>
          </cell>
          <cell r="H3108">
            <v>429099</v>
          </cell>
          <cell r="I3108">
            <v>388824</v>
          </cell>
          <cell r="J3108">
            <v>190503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-4632</v>
          </cell>
          <cell r="Q3108">
            <v>-3186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-190503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-198321</v>
          </cell>
        </row>
        <row r="3109">
          <cell r="A3109">
            <v>2013</v>
          </cell>
          <cell r="B3109" t="str">
            <v>PacifiCorp</v>
          </cell>
          <cell r="C3109" t="str">
            <v>Federal</v>
          </cell>
          <cell r="D3109" t="str">
            <v>V2005_50%</v>
          </cell>
          <cell r="E3109" t="str">
            <v>Total Tax Classes</v>
          </cell>
          <cell r="F3109" t="str">
            <v>OFFICE FURN</v>
          </cell>
          <cell r="G3109">
            <v>0</v>
          </cell>
          <cell r="H3109">
            <v>431891</v>
          </cell>
          <cell r="I3109">
            <v>715062</v>
          </cell>
          <cell r="J3109">
            <v>350342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-8518</v>
          </cell>
          <cell r="Q3109">
            <v>-5859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-350342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-364720</v>
          </cell>
        </row>
        <row r="3110">
          <cell r="A3110">
            <v>2013</v>
          </cell>
          <cell r="B3110" t="str">
            <v>PacifiCorp</v>
          </cell>
          <cell r="C3110" t="str">
            <v>Federal</v>
          </cell>
          <cell r="D3110" t="str">
            <v>V2005_50%</v>
          </cell>
          <cell r="E3110" t="str">
            <v>Total Tax Classes</v>
          </cell>
          <cell r="F3110" t="str">
            <v>OTHER PROD</v>
          </cell>
          <cell r="G3110">
            <v>0</v>
          </cell>
          <cell r="H3110">
            <v>429105</v>
          </cell>
          <cell r="I3110">
            <v>10449879</v>
          </cell>
          <cell r="J3110">
            <v>5276515</v>
          </cell>
          <cell r="K3110">
            <v>0</v>
          </cell>
          <cell r="L3110">
            <v>33156</v>
          </cell>
          <cell r="M3110">
            <v>0</v>
          </cell>
          <cell r="N3110">
            <v>0</v>
          </cell>
          <cell r="O3110">
            <v>0</v>
          </cell>
          <cell r="P3110">
            <v>-124479</v>
          </cell>
          <cell r="Q3110">
            <v>-85627</v>
          </cell>
          <cell r="R3110">
            <v>384611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-5243359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-91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-137574</v>
          </cell>
          <cell r="AT3110">
            <v>-5206520</v>
          </cell>
        </row>
        <row r="3111">
          <cell r="A3111">
            <v>2013</v>
          </cell>
          <cell r="B3111" t="str">
            <v>PacifiCorp</v>
          </cell>
          <cell r="C3111" t="str">
            <v>Federal</v>
          </cell>
          <cell r="D3111" t="str">
            <v>V2005_50%</v>
          </cell>
          <cell r="E3111" t="str">
            <v>Total Tax Classes</v>
          </cell>
          <cell r="F3111" t="str">
            <v>OTHER PROD CCK WATER RIGHTS</v>
          </cell>
          <cell r="G3111">
            <v>0</v>
          </cell>
          <cell r="H3111">
            <v>431892</v>
          </cell>
          <cell r="I3111">
            <v>1204898</v>
          </cell>
          <cell r="J3111">
            <v>604573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-14353</v>
          </cell>
          <cell r="Q3111">
            <v>-9873</v>
          </cell>
          <cell r="R3111">
            <v>44347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-604573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-11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-15863</v>
          </cell>
          <cell r="AT3111">
            <v>-600325</v>
          </cell>
        </row>
        <row r="3112">
          <cell r="A3112">
            <v>2013</v>
          </cell>
          <cell r="B3112" t="str">
            <v>PacifiCorp</v>
          </cell>
          <cell r="C3112" t="str">
            <v>Federal</v>
          </cell>
          <cell r="D3112" t="str">
            <v>V2005_50%</v>
          </cell>
          <cell r="E3112" t="str">
            <v>Total Tax Classes</v>
          </cell>
          <cell r="F3112" t="str">
            <v>OTHER PROD HE</v>
          </cell>
          <cell r="G3112">
            <v>0</v>
          </cell>
          <cell r="H3112">
            <v>430284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</row>
        <row r="3113">
          <cell r="A3113">
            <v>2013</v>
          </cell>
          <cell r="B3113" t="str">
            <v>PacifiCorp</v>
          </cell>
          <cell r="C3113" t="str">
            <v>Federal</v>
          </cell>
          <cell r="D3113" t="str">
            <v>V2005_50%</v>
          </cell>
          <cell r="E3113" t="str">
            <v>Total Tax Classes</v>
          </cell>
          <cell r="F3113" t="str">
            <v>POWER EQUIPMENT</v>
          </cell>
          <cell r="G3113">
            <v>0</v>
          </cell>
          <cell r="H3113">
            <v>430907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3</v>
          </cell>
          <cell r="B3114" t="str">
            <v>PacifiCorp</v>
          </cell>
          <cell r="C3114" t="str">
            <v>Federal</v>
          </cell>
          <cell r="D3114" t="str">
            <v>V2005_50%</v>
          </cell>
          <cell r="E3114" t="str">
            <v>Total Tax Classes</v>
          </cell>
          <cell r="F3114" t="str">
            <v>POWER EQUIPMENT</v>
          </cell>
          <cell r="G3114">
            <v>0</v>
          </cell>
          <cell r="H3114">
            <v>431808</v>
          </cell>
          <cell r="I3114">
            <v>-244783</v>
          </cell>
          <cell r="J3114">
            <v>-289595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2916</v>
          </cell>
          <cell r="Q3114">
            <v>2006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289595</v>
          </cell>
          <cell r="X3114">
            <v>-342554</v>
          </cell>
          <cell r="Y3114">
            <v>0</v>
          </cell>
          <cell r="Z3114">
            <v>0</v>
          </cell>
          <cell r="AA3114">
            <v>0</v>
          </cell>
          <cell r="AB3114">
            <v>2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3223</v>
          </cell>
          <cell r="AT3114">
            <v>-44813</v>
          </cell>
        </row>
        <row r="3115">
          <cell r="A3115">
            <v>2013</v>
          </cell>
          <cell r="B3115" t="str">
            <v>PacifiCorp</v>
          </cell>
          <cell r="C3115" t="str">
            <v>Federal</v>
          </cell>
          <cell r="D3115" t="str">
            <v>V2005_50%</v>
          </cell>
          <cell r="E3115" t="str">
            <v>Total Tax Classes</v>
          </cell>
          <cell r="F3115" t="str">
            <v>POWER EQUIPMENT</v>
          </cell>
          <cell r="G3115">
            <v>0</v>
          </cell>
          <cell r="H3115">
            <v>431893</v>
          </cell>
          <cell r="I3115">
            <v>1048715</v>
          </cell>
          <cell r="J3115">
            <v>628958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-12492</v>
          </cell>
          <cell r="Q3115">
            <v>-8593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-628958</v>
          </cell>
          <cell r="X3115">
            <v>244103</v>
          </cell>
          <cell r="Y3115">
            <v>0</v>
          </cell>
          <cell r="Z3115">
            <v>0</v>
          </cell>
          <cell r="AA3115">
            <v>0</v>
          </cell>
          <cell r="AB3115">
            <v>-9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-13806</v>
          </cell>
          <cell r="AT3115">
            <v>-419756</v>
          </cell>
        </row>
        <row r="3116">
          <cell r="A3116">
            <v>2013</v>
          </cell>
          <cell r="B3116" t="str">
            <v>PacifiCorp</v>
          </cell>
          <cell r="C3116" t="str">
            <v>Federal</v>
          </cell>
          <cell r="D3116" t="str">
            <v>V2005_50%</v>
          </cell>
          <cell r="E3116" t="str">
            <v>Total Tax Classes</v>
          </cell>
          <cell r="F3116" t="str">
            <v>STEAM BL</v>
          </cell>
          <cell r="G3116">
            <v>0</v>
          </cell>
          <cell r="H3116">
            <v>430308</v>
          </cell>
          <cell r="I3116">
            <v>-119626</v>
          </cell>
          <cell r="J3116">
            <v>-60024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1425</v>
          </cell>
          <cell r="Q3116">
            <v>980</v>
          </cell>
          <cell r="R3116">
            <v>-4403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60024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1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1575</v>
          </cell>
          <cell r="AT3116">
            <v>59602</v>
          </cell>
        </row>
        <row r="3117">
          <cell r="A3117">
            <v>2013</v>
          </cell>
          <cell r="B3117" t="str">
            <v>PacifiCorp</v>
          </cell>
          <cell r="C3117" t="str">
            <v>Federal</v>
          </cell>
          <cell r="D3117" t="str">
            <v>V2005_50%</v>
          </cell>
          <cell r="E3117" t="str">
            <v>Total Tax Classes</v>
          </cell>
          <cell r="F3117" t="str">
            <v>STEAM BL</v>
          </cell>
          <cell r="G3117">
            <v>0</v>
          </cell>
          <cell r="H3117">
            <v>431894</v>
          </cell>
          <cell r="I3117">
            <v>619980</v>
          </cell>
          <cell r="J3117">
            <v>26282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-7385</v>
          </cell>
          <cell r="Q3117">
            <v>-5080</v>
          </cell>
          <cell r="R3117">
            <v>22819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-26282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-5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-58679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-37847</v>
          </cell>
          <cell r="AS3117">
            <v>-8162</v>
          </cell>
          <cell r="AT3117">
            <v>-357160</v>
          </cell>
        </row>
        <row r="3118">
          <cell r="A3118">
            <v>2013</v>
          </cell>
          <cell r="B3118" t="str">
            <v>PacifiCorp</v>
          </cell>
          <cell r="C3118" t="str">
            <v>Federal</v>
          </cell>
          <cell r="D3118" t="str">
            <v>V2005_50%</v>
          </cell>
          <cell r="E3118" t="str">
            <v>Total Tax Classes</v>
          </cell>
          <cell r="F3118" t="str">
            <v>STEAM CA</v>
          </cell>
          <cell r="G3118">
            <v>0</v>
          </cell>
          <cell r="H3118">
            <v>431078</v>
          </cell>
          <cell r="I3118">
            <v>1784593</v>
          </cell>
          <cell r="J3118">
            <v>898648</v>
          </cell>
          <cell r="K3118">
            <v>0</v>
          </cell>
          <cell r="L3118">
            <v>3205</v>
          </cell>
          <cell r="M3118">
            <v>0</v>
          </cell>
          <cell r="N3118">
            <v>0</v>
          </cell>
          <cell r="O3118">
            <v>0</v>
          </cell>
          <cell r="P3118">
            <v>-21258</v>
          </cell>
          <cell r="Q3118">
            <v>-14623</v>
          </cell>
          <cell r="R3118">
            <v>65682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-895442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-16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-23494</v>
          </cell>
          <cell r="AT3118">
            <v>-889151</v>
          </cell>
        </row>
        <row r="3119">
          <cell r="A3119">
            <v>2013</v>
          </cell>
          <cell r="B3119" t="str">
            <v>PacifiCorp</v>
          </cell>
          <cell r="C3119" t="str">
            <v>Federal</v>
          </cell>
          <cell r="D3119" t="str">
            <v>V2005_50%</v>
          </cell>
          <cell r="E3119" t="str">
            <v>Total Tax Classes</v>
          </cell>
          <cell r="F3119" t="str">
            <v>STEAM CA</v>
          </cell>
          <cell r="G3119">
            <v>0</v>
          </cell>
          <cell r="H3119">
            <v>431895</v>
          </cell>
          <cell r="I3119">
            <v>6736713</v>
          </cell>
          <cell r="J3119">
            <v>879869</v>
          </cell>
          <cell r="K3119">
            <v>0</v>
          </cell>
          <cell r="L3119">
            <v>3138</v>
          </cell>
          <cell r="M3119">
            <v>0</v>
          </cell>
          <cell r="N3119">
            <v>0</v>
          </cell>
          <cell r="O3119">
            <v>0</v>
          </cell>
          <cell r="P3119">
            <v>-80248</v>
          </cell>
          <cell r="Q3119">
            <v>-55201</v>
          </cell>
          <cell r="R3119">
            <v>247947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-876731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-59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-3444298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-1562702</v>
          </cell>
          <cell r="AS3119">
            <v>-88690</v>
          </cell>
          <cell r="AT3119">
            <v>-5859982</v>
          </cell>
        </row>
        <row r="3120">
          <cell r="A3120">
            <v>2013</v>
          </cell>
          <cell r="B3120" t="str">
            <v>PacifiCorp</v>
          </cell>
          <cell r="C3120" t="str">
            <v>Federal</v>
          </cell>
          <cell r="D3120" t="str">
            <v>V2005_50%</v>
          </cell>
          <cell r="E3120" t="str">
            <v>Total Tax Classes</v>
          </cell>
          <cell r="F3120" t="str">
            <v>STEAM CH</v>
          </cell>
          <cell r="G3120">
            <v>0</v>
          </cell>
          <cell r="H3120">
            <v>427988</v>
          </cell>
          <cell r="I3120">
            <v>11576985</v>
          </cell>
          <cell r="J3120">
            <v>1025273</v>
          </cell>
          <cell r="K3120">
            <v>0</v>
          </cell>
          <cell r="L3120">
            <v>16192</v>
          </cell>
          <cell r="M3120">
            <v>0</v>
          </cell>
          <cell r="N3120">
            <v>0</v>
          </cell>
          <cell r="O3120">
            <v>0</v>
          </cell>
          <cell r="P3120">
            <v>-137905</v>
          </cell>
          <cell r="Q3120">
            <v>-94863</v>
          </cell>
          <cell r="R3120">
            <v>426094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-100908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-101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-5862641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-3736996</v>
          </cell>
          <cell r="AS3120">
            <v>-152412</v>
          </cell>
          <cell r="AT3120">
            <v>-10567904</v>
          </cell>
        </row>
        <row r="3121">
          <cell r="A3121">
            <v>2013</v>
          </cell>
          <cell r="B3121" t="str">
            <v>PacifiCorp</v>
          </cell>
          <cell r="C3121" t="str">
            <v>Federal</v>
          </cell>
          <cell r="D3121" t="str">
            <v>V2005_50%</v>
          </cell>
          <cell r="E3121" t="str">
            <v>Total Tax Classes</v>
          </cell>
          <cell r="F3121" t="str">
            <v>STEAM CH</v>
          </cell>
          <cell r="G3121">
            <v>0</v>
          </cell>
          <cell r="H3121">
            <v>431136</v>
          </cell>
          <cell r="I3121">
            <v>-2411194</v>
          </cell>
          <cell r="J3121">
            <v>-1209847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28722</v>
          </cell>
          <cell r="Q3121">
            <v>19758</v>
          </cell>
          <cell r="R3121">
            <v>-88745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1209847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21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31744</v>
          </cell>
          <cell r="AT3121">
            <v>1201347</v>
          </cell>
        </row>
        <row r="3122">
          <cell r="A3122">
            <v>2013</v>
          </cell>
          <cell r="B3122" t="str">
            <v>PacifiCorp</v>
          </cell>
          <cell r="C3122" t="str">
            <v>Federal</v>
          </cell>
          <cell r="D3122" t="str">
            <v>V2005_50%</v>
          </cell>
          <cell r="E3122" t="str">
            <v>Total Tax Classes</v>
          </cell>
          <cell r="F3122" t="str">
            <v>STEAM CO</v>
          </cell>
          <cell r="G3122">
            <v>0</v>
          </cell>
          <cell r="H3122">
            <v>427993</v>
          </cell>
          <cell r="I3122">
            <v>1177246</v>
          </cell>
          <cell r="J3122">
            <v>417856</v>
          </cell>
          <cell r="K3122">
            <v>0</v>
          </cell>
          <cell r="L3122">
            <v>11640</v>
          </cell>
          <cell r="M3122">
            <v>0</v>
          </cell>
          <cell r="N3122">
            <v>0</v>
          </cell>
          <cell r="O3122">
            <v>0</v>
          </cell>
          <cell r="P3122">
            <v>-14023</v>
          </cell>
          <cell r="Q3122">
            <v>-9646</v>
          </cell>
          <cell r="R3122">
            <v>43329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-406216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-1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-264213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-104751</v>
          </cell>
          <cell r="AS3122">
            <v>-15499</v>
          </cell>
          <cell r="AT3122">
            <v>-771030</v>
          </cell>
        </row>
        <row r="3123">
          <cell r="A3123">
            <v>2013</v>
          </cell>
          <cell r="B3123" t="str">
            <v>PacifiCorp</v>
          </cell>
          <cell r="C3123" t="str">
            <v>Federal</v>
          </cell>
          <cell r="D3123" t="str">
            <v>V2005_50%</v>
          </cell>
          <cell r="E3123" t="str">
            <v>Total Tax Classes</v>
          </cell>
          <cell r="F3123" t="str">
            <v>STEAM CO</v>
          </cell>
          <cell r="G3123">
            <v>0</v>
          </cell>
          <cell r="H3123">
            <v>431297</v>
          </cell>
          <cell r="I3123">
            <v>884239</v>
          </cell>
          <cell r="J3123">
            <v>456392</v>
          </cell>
          <cell r="K3123">
            <v>0</v>
          </cell>
          <cell r="L3123">
            <v>12714</v>
          </cell>
          <cell r="M3123">
            <v>0</v>
          </cell>
          <cell r="N3123">
            <v>0</v>
          </cell>
          <cell r="O3123">
            <v>0</v>
          </cell>
          <cell r="P3123">
            <v>-10533</v>
          </cell>
          <cell r="Q3123">
            <v>-7246</v>
          </cell>
          <cell r="R3123">
            <v>32545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-443678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-8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-11641</v>
          </cell>
          <cell r="AT3123">
            <v>-440561</v>
          </cell>
        </row>
        <row r="3124">
          <cell r="A3124">
            <v>2013</v>
          </cell>
          <cell r="B3124" t="str">
            <v>PacifiCorp</v>
          </cell>
          <cell r="C3124" t="str">
            <v>Federal</v>
          </cell>
          <cell r="D3124" t="str">
            <v>V2005_50%</v>
          </cell>
          <cell r="E3124" t="str">
            <v>Total Tax Classes</v>
          </cell>
          <cell r="F3124" t="str">
            <v>STEAM CR</v>
          </cell>
          <cell r="G3124">
            <v>0</v>
          </cell>
          <cell r="H3124">
            <v>431084</v>
          </cell>
          <cell r="I3124">
            <v>-3066390</v>
          </cell>
          <cell r="J3124">
            <v>-153860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36527</v>
          </cell>
          <cell r="Q3124">
            <v>25126</v>
          </cell>
          <cell r="R3124">
            <v>-112859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153860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27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40369</v>
          </cell>
          <cell r="AT3124">
            <v>1527790</v>
          </cell>
        </row>
        <row r="3125">
          <cell r="A3125">
            <v>2013</v>
          </cell>
          <cell r="B3125" t="str">
            <v>PacifiCorp</v>
          </cell>
          <cell r="C3125" t="str">
            <v>Federal</v>
          </cell>
          <cell r="D3125" t="str">
            <v>V2005_50%</v>
          </cell>
          <cell r="E3125" t="str">
            <v>Total Tax Classes</v>
          </cell>
          <cell r="F3125" t="str">
            <v>STEAM CR</v>
          </cell>
          <cell r="G3125">
            <v>0</v>
          </cell>
          <cell r="H3125">
            <v>431896</v>
          </cell>
          <cell r="I3125">
            <v>11035597</v>
          </cell>
          <cell r="J3125">
            <v>5295293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-131456</v>
          </cell>
          <cell r="Q3125">
            <v>-90427</v>
          </cell>
          <cell r="R3125">
            <v>406168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-5295293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-96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-300704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-183211</v>
          </cell>
          <cell r="AS3125">
            <v>-145285</v>
          </cell>
          <cell r="AT3125">
            <v>-5740304</v>
          </cell>
        </row>
        <row r="3126">
          <cell r="A3126">
            <v>2013</v>
          </cell>
          <cell r="B3126" t="str">
            <v>PacifiCorp</v>
          </cell>
          <cell r="C3126" t="str">
            <v>Federal</v>
          </cell>
          <cell r="D3126" t="str">
            <v>V2005_50%</v>
          </cell>
          <cell r="E3126" t="str">
            <v>Total Tax Classes</v>
          </cell>
          <cell r="F3126" t="str">
            <v>STEAM DJ</v>
          </cell>
          <cell r="G3126">
            <v>0</v>
          </cell>
          <cell r="H3126">
            <v>428067</v>
          </cell>
          <cell r="I3126">
            <v>4933138</v>
          </cell>
          <cell r="J3126">
            <v>1503518</v>
          </cell>
          <cell r="K3126">
            <v>0</v>
          </cell>
          <cell r="L3126">
            <v>44312</v>
          </cell>
          <cell r="M3126">
            <v>0</v>
          </cell>
          <cell r="N3126">
            <v>0</v>
          </cell>
          <cell r="O3126">
            <v>0</v>
          </cell>
          <cell r="P3126">
            <v>-58763</v>
          </cell>
          <cell r="Q3126">
            <v>-40423</v>
          </cell>
          <cell r="R3126">
            <v>181566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-1459206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-43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-1249486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-782630</v>
          </cell>
          <cell r="AS3126">
            <v>-64945</v>
          </cell>
          <cell r="AT3126">
            <v>-3473932</v>
          </cell>
        </row>
        <row r="3127">
          <cell r="A3127">
            <v>2013</v>
          </cell>
          <cell r="B3127" t="str">
            <v>PacifiCorp</v>
          </cell>
          <cell r="C3127" t="str">
            <v>Federal</v>
          </cell>
          <cell r="D3127" t="str">
            <v>V2005_50%</v>
          </cell>
          <cell r="E3127" t="str">
            <v>Total Tax Classes</v>
          </cell>
          <cell r="F3127" t="str">
            <v>STEAM DJ</v>
          </cell>
          <cell r="G3127">
            <v>0</v>
          </cell>
          <cell r="H3127">
            <v>431303</v>
          </cell>
          <cell r="I3127">
            <v>-884773</v>
          </cell>
          <cell r="J3127">
            <v>-443946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10539</v>
          </cell>
          <cell r="Q3127">
            <v>7250</v>
          </cell>
          <cell r="R3127">
            <v>-32564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443946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8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11648</v>
          </cell>
          <cell r="AT3127">
            <v>440827</v>
          </cell>
        </row>
        <row r="3128">
          <cell r="A3128">
            <v>2013</v>
          </cell>
          <cell r="B3128" t="str">
            <v>PacifiCorp</v>
          </cell>
          <cell r="C3128" t="str">
            <v>Federal</v>
          </cell>
          <cell r="D3128" t="str">
            <v>V2005_50%</v>
          </cell>
          <cell r="E3128" t="str">
            <v>Total Tax Classes</v>
          </cell>
          <cell r="F3128" t="str">
            <v>STEAM GA</v>
          </cell>
          <cell r="G3128">
            <v>0</v>
          </cell>
          <cell r="H3128">
            <v>430302</v>
          </cell>
          <cell r="I3128">
            <v>-85077</v>
          </cell>
          <cell r="J3128">
            <v>-42688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1013</v>
          </cell>
          <cell r="Q3128">
            <v>697</v>
          </cell>
          <cell r="R3128">
            <v>-3131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42688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1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1120</v>
          </cell>
          <cell r="AT3128">
            <v>42389</v>
          </cell>
        </row>
        <row r="3129">
          <cell r="A3129">
            <v>2013</v>
          </cell>
          <cell r="B3129" t="str">
            <v>PacifiCorp</v>
          </cell>
          <cell r="C3129" t="str">
            <v>Federal</v>
          </cell>
          <cell r="D3129" t="str">
            <v>V2005_50%</v>
          </cell>
          <cell r="E3129" t="str">
            <v>Total Tax Classes</v>
          </cell>
          <cell r="F3129" t="str">
            <v>STEAM GA</v>
          </cell>
          <cell r="G3129">
            <v>0</v>
          </cell>
          <cell r="H3129">
            <v>431885</v>
          </cell>
          <cell r="I3129">
            <v>510378</v>
          </cell>
          <cell r="J3129">
            <v>115434</v>
          </cell>
          <cell r="K3129">
            <v>0</v>
          </cell>
          <cell r="L3129">
            <v>2672</v>
          </cell>
          <cell r="M3129">
            <v>0</v>
          </cell>
          <cell r="N3129">
            <v>0</v>
          </cell>
          <cell r="O3129">
            <v>0</v>
          </cell>
          <cell r="P3129">
            <v>-6080</v>
          </cell>
          <cell r="Q3129">
            <v>-4182</v>
          </cell>
          <cell r="R3129">
            <v>18785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-112761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-4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-177055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-109599</v>
          </cell>
          <cell r="AS3129">
            <v>-6719</v>
          </cell>
          <cell r="AT3129">
            <v>-397616</v>
          </cell>
        </row>
        <row r="3130">
          <cell r="A3130">
            <v>2013</v>
          </cell>
          <cell r="B3130" t="str">
            <v>PacifiCorp</v>
          </cell>
          <cell r="C3130" t="str">
            <v>Federal</v>
          </cell>
          <cell r="D3130" t="str">
            <v>V2005_50%</v>
          </cell>
          <cell r="E3130" t="str">
            <v>Total Tax Classes</v>
          </cell>
          <cell r="F3130" t="str">
            <v>STEAM HA</v>
          </cell>
          <cell r="G3130">
            <v>0</v>
          </cell>
          <cell r="H3130">
            <v>431090</v>
          </cell>
          <cell r="I3130">
            <v>-79523</v>
          </cell>
          <cell r="J3130">
            <v>-39902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947</v>
          </cell>
          <cell r="Q3130">
            <v>652</v>
          </cell>
          <cell r="R3130">
            <v>-2927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39902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1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1047</v>
          </cell>
          <cell r="AT3130">
            <v>39621</v>
          </cell>
        </row>
        <row r="3131">
          <cell r="A3131">
            <v>2013</v>
          </cell>
          <cell r="B3131" t="str">
            <v>PacifiCorp</v>
          </cell>
          <cell r="C3131" t="str">
            <v>Federal</v>
          </cell>
          <cell r="D3131" t="str">
            <v>V2005_50%</v>
          </cell>
          <cell r="E3131" t="str">
            <v>Total Tax Classes</v>
          </cell>
          <cell r="F3131" t="str">
            <v>STEAM HA</v>
          </cell>
          <cell r="G3131">
            <v>0</v>
          </cell>
          <cell r="H3131">
            <v>431897</v>
          </cell>
          <cell r="I3131">
            <v>347220</v>
          </cell>
          <cell r="J3131">
            <v>174222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-4136</v>
          </cell>
          <cell r="Q3131">
            <v>-2845</v>
          </cell>
          <cell r="R3131">
            <v>1278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-174222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-3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-4571</v>
          </cell>
          <cell r="AT3131">
            <v>-172998</v>
          </cell>
        </row>
        <row r="3132">
          <cell r="A3132">
            <v>2013</v>
          </cell>
          <cell r="B3132" t="str">
            <v>PacifiCorp</v>
          </cell>
          <cell r="C3132" t="str">
            <v>Federal</v>
          </cell>
          <cell r="D3132" t="str">
            <v>V2005_50%</v>
          </cell>
          <cell r="E3132" t="str">
            <v>Total Tax Classes</v>
          </cell>
          <cell r="F3132" t="str">
            <v>STEAM HG</v>
          </cell>
          <cell r="G3132">
            <v>0</v>
          </cell>
          <cell r="H3132">
            <v>431112</v>
          </cell>
          <cell r="I3132">
            <v>-1457873</v>
          </cell>
          <cell r="J3132">
            <v>-731506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17366</v>
          </cell>
          <cell r="Q3132">
            <v>11946</v>
          </cell>
          <cell r="R3132">
            <v>-53657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731506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13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19193</v>
          </cell>
          <cell r="AT3132">
            <v>726367</v>
          </cell>
        </row>
        <row r="3133">
          <cell r="A3133">
            <v>2013</v>
          </cell>
          <cell r="B3133" t="str">
            <v>PacifiCorp</v>
          </cell>
          <cell r="C3133" t="str">
            <v>Federal</v>
          </cell>
          <cell r="D3133" t="str">
            <v>V2005_50%</v>
          </cell>
          <cell r="E3133" t="str">
            <v>Total Tax Classes</v>
          </cell>
          <cell r="F3133" t="str">
            <v>STEAM HG</v>
          </cell>
          <cell r="G3133">
            <v>0</v>
          </cell>
          <cell r="H3133">
            <v>431898</v>
          </cell>
          <cell r="I3133">
            <v>6439440</v>
          </cell>
          <cell r="J3133">
            <v>1358584</v>
          </cell>
          <cell r="K3133">
            <v>0</v>
          </cell>
          <cell r="L3133">
            <v>52447</v>
          </cell>
          <cell r="M3133">
            <v>0</v>
          </cell>
          <cell r="N3133">
            <v>0</v>
          </cell>
          <cell r="O3133">
            <v>0</v>
          </cell>
          <cell r="P3133">
            <v>-76707</v>
          </cell>
          <cell r="Q3133">
            <v>-52765</v>
          </cell>
          <cell r="R3133">
            <v>237005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-1306137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-56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-2335863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-1514005</v>
          </cell>
          <cell r="AS3133">
            <v>-84776</v>
          </cell>
          <cell r="AT3133">
            <v>-5133303</v>
          </cell>
        </row>
        <row r="3134">
          <cell r="A3134">
            <v>2013</v>
          </cell>
          <cell r="B3134" t="str">
            <v>PacifiCorp</v>
          </cell>
          <cell r="C3134" t="str">
            <v>Federal</v>
          </cell>
          <cell r="D3134" t="str">
            <v>V2005_50%</v>
          </cell>
          <cell r="E3134" t="str">
            <v>Total Tax Classes</v>
          </cell>
          <cell r="F3134" t="str">
            <v>STEAM HR U1-U3</v>
          </cell>
          <cell r="G3134">
            <v>0</v>
          </cell>
          <cell r="H3134">
            <v>427985</v>
          </cell>
          <cell r="I3134">
            <v>12645801</v>
          </cell>
          <cell r="J3134">
            <v>4694618</v>
          </cell>
          <cell r="K3134">
            <v>0</v>
          </cell>
          <cell r="L3134">
            <v>101496</v>
          </cell>
          <cell r="M3134">
            <v>0</v>
          </cell>
          <cell r="N3134">
            <v>0</v>
          </cell>
          <cell r="O3134">
            <v>0</v>
          </cell>
          <cell r="P3134">
            <v>-150637</v>
          </cell>
          <cell r="Q3134">
            <v>-103621</v>
          </cell>
          <cell r="R3134">
            <v>465432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-4593122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-111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-2215311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-1288827</v>
          </cell>
          <cell r="AS3134">
            <v>-166484</v>
          </cell>
          <cell r="AT3134">
            <v>-8052679</v>
          </cell>
        </row>
        <row r="3135">
          <cell r="A3135">
            <v>2013</v>
          </cell>
          <cell r="B3135" t="str">
            <v>PacifiCorp</v>
          </cell>
          <cell r="C3135" t="str">
            <v>Federal</v>
          </cell>
          <cell r="D3135" t="str">
            <v>V2005_50%</v>
          </cell>
          <cell r="E3135" t="str">
            <v>Total Tax Classes</v>
          </cell>
          <cell r="F3135" t="str">
            <v>STEAM HR U1-U3</v>
          </cell>
          <cell r="G3135">
            <v>0</v>
          </cell>
          <cell r="H3135">
            <v>431118</v>
          </cell>
          <cell r="I3135">
            <v>-3961080</v>
          </cell>
          <cell r="J3135">
            <v>-1994519</v>
          </cell>
          <cell r="K3135">
            <v>0</v>
          </cell>
          <cell r="L3135">
            <v>-6997</v>
          </cell>
          <cell r="M3135">
            <v>0</v>
          </cell>
          <cell r="N3135">
            <v>0</v>
          </cell>
          <cell r="O3135">
            <v>0</v>
          </cell>
          <cell r="P3135">
            <v>47184</v>
          </cell>
          <cell r="Q3135">
            <v>32458</v>
          </cell>
          <cell r="R3135">
            <v>-145789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1987522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35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52148</v>
          </cell>
          <cell r="AT3135">
            <v>1973558</v>
          </cell>
        </row>
        <row r="3136">
          <cell r="A3136">
            <v>2013</v>
          </cell>
          <cell r="B3136" t="str">
            <v>PacifiCorp</v>
          </cell>
          <cell r="C3136" t="str">
            <v>Federal</v>
          </cell>
          <cell r="D3136" t="str">
            <v>V2005_50%</v>
          </cell>
          <cell r="E3136" t="str">
            <v>Total Tax Classes</v>
          </cell>
          <cell r="F3136" t="str">
            <v>STEAM JB</v>
          </cell>
          <cell r="G3136">
            <v>0</v>
          </cell>
          <cell r="H3136">
            <v>428070</v>
          </cell>
          <cell r="I3136">
            <v>22354790</v>
          </cell>
          <cell r="J3136">
            <v>14872442</v>
          </cell>
          <cell r="K3136">
            <v>0</v>
          </cell>
          <cell r="L3136">
            <v>498754</v>
          </cell>
          <cell r="M3136">
            <v>0</v>
          </cell>
          <cell r="N3136">
            <v>0</v>
          </cell>
          <cell r="O3136">
            <v>0</v>
          </cell>
          <cell r="P3136">
            <v>-266290</v>
          </cell>
          <cell r="Q3136">
            <v>-183178</v>
          </cell>
          <cell r="R3136">
            <v>822774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8059911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-195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-10825032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-5294789</v>
          </cell>
          <cell r="AS3136">
            <v>-294304</v>
          </cell>
          <cell r="AT3136">
            <v>-7981103</v>
          </cell>
        </row>
        <row r="3137">
          <cell r="A3137">
            <v>2013</v>
          </cell>
          <cell r="B3137" t="str">
            <v>PacifiCorp</v>
          </cell>
          <cell r="C3137" t="str">
            <v>Federal</v>
          </cell>
          <cell r="D3137" t="str">
            <v>V2005_50%</v>
          </cell>
          <cell r="E3137" t="str">
            <v>Total Tax Classes</v>
          </cell>
          <cell r="F3137" t="str">
            <v>STEAM JB</v>
          </cell>
          <cell r="G3137">
            <v>0</v>
          </cell>
          <cell r="H3137">
            <v>431817</v>
          </cell>
          <cell r="I3137">
            <v>-5731808</v>
          </cell>
          <cell r="J3137">
            <v>-15550626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68277</v>
          </cell>
          <cell r="Q3137">
            <v>46967</v>
          </cell>
          <cell r="R3137">
            <v>-210961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-9798612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5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75460</v>
          </cell>
          <cell r="AT3137">
            <v>-9818818</v>
          </cell>
        </row>
        <row r="3138">
          <cell r="A3138">
            <v>2013</v>
          </cell>
          <cell r="B3138" t="str">
            <v>PacifiCorp</v>
          </cell>
          <cell r="C3138" t="str">
            <v>Federal</v>
          </cell>
          <cell r="D3138" t="str">
            <v>V2005_50%</v>
          </cell>
          <cell r="E3138" t="str">
            <v>Total Tax Classes</v>
          </cell>
          <cell r="F3138" t="str">
            <v>STEAM JR</v>
          </cell>
          <cell r="G3138">
            <v>0</v>
          </cell>
          <cell r="H3138">
            <v>43029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</row>
        <row r="3139">
          <cell r="A3139">
            <v>2013</v>
          </cell>
          <cell r="B3139" t="str">
            <v>PacifiCorp</v>
          </cell>
          <cell r="C3139" t="str">
            <v>Federal</v>
          </cell>
          <cell r="D3139" t="str">
            <v>V2005_50%</v>
          </cell>
          <cell r="E3139" t="str">
            <v>Total Tax Classes</v>
          </cell>
          <cell r="F3139" t="str">
            <v>STEAM NA</v>
          </cell>
          <cell r="G3139">
            <v>0</v>
          </cell>
          <cell r="H3139">
            <v>427986</v>
          </cell>
          <cell r="I3139">
            <v>4078167</v>
          </cell>
          <cell r="J3139">
            <v>362864</v>
          </cell>
          <cell r="K3139">
            <v>0</v>
          </cell>
          <cell r="L3139">
            <v>3008</v>
          </cell>
          <cell r="M3139">
            <v>0</v>
          </cell>
          <cell r="N3139">
            <v>0</v>
          </cell>
          <cell r="O3139">
            <v>0</v>
          </cell>
          <cell r="P3139">
            <v>-48579</v>
          </cell>
          <cell r="Q3139">
            <v>-33417</v>
          </cell>
          <cell r="R3139">
            <v>150098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-359856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-36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-2089191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-1283641</v>
          </cell>
          <cell r="AS3139">
            <v>-53690</v>
          </cell>
          <cell r="AT3139">
            <v>-3718311</v>
          </cell>
        </row>
        <row r="3140">
          <cell r="A3140">
            <v>2013</v>
          </cell>
          <cell r="B3140" t="str">
            <v>PacifiCorp</v>
          </cell>
          <cell r="C3140" t="str">
            <v>Federal</v>
          </cell>
          <cell r="D3140" t="str">
            <v>V2005_50%</v>
          </cell>
          <cell r="E3140" t="str">
            <v>Total Tax Classes</v>
          </cell>
          <cell r="F3140" t="str">
            <v>STEAM NA</v>
          </cell>
          <cell r="G3140">
            <v>0</v>
          </cell>
          <cell r="H3140">
            <v>431124</v>
          </cell>
          <cell r="I3140">
            <v>-651438</v>
          </cell>
          <cell r="J3140">
            <v>-326867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7760</v>
          </cell>
          <cell r="Q3140">
            <v>5338</v>
          </cell>
          <cell r="R3140">
            <v>-23976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326867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6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8576</v>
          </cell>
          <cell r="AT3140">
            <v>324571</v>
          </cell>
        </row>
        <row r="3141">
          <cell r="A3141">
            <v>2013</v>
          </cell>
          <cell r="B3141" t="str">
            <v>PacifiCorp</v>
          </cell>
          <cell r="C3141" t="str">
            <v>Federal</v>
          </cell>
          <cell r="D3141" t="str">
            <v>V2005_50%</v>
          </cell>
          <cell r="E3141" t="str">
            <v>Total Tax Classes</v>
          </cell>
          <cell r="F3141" t="str">
            <v>STEAM WK</v>
          </cell>
          <cell r="G3141">
            <v>0</v>
          </cell>
          <cell r="H3141">
            <v>427987</v>
          </cell>
          <cell r="I3141">
            <v>1409893</v>
          </cell>
          <cell r="J3141">
            <v>409486</v>
          </cell>
          <cell r="K3141">
            <v>0</v>
          </cell>
          <cell r="L3141">
            <v>1810</v>
          </cell>
          <cell r="M3141">
            <v>0</v>
          </cell>
          <cell r="N3141">
            <v>0</v>
          </cell>
          <cell r="O3141">
            <v>0</v>
          </cell>
          <cell r="P3141">
            <v>-16795</v>
          </cell>
          <cell r="Q3141">
            <v>-11553</v>
          </cell>
          <cell r="R3141">
            <v>51892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-407676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-12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-364232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-235280</v>
          </cell>
          <cell r="AS3141">
            <v>-18561</v>
          </cell>
          <cell r="AT3141">
            <v>-1002217</v>
          </cell>
        </row>
        <row r="3142">
          <cell r="A3142">
            <v>2013</v>
          </cell>
          <cell r="B3142" t="str">
            <v>PacifiCorp</v>
          </cell>
          <cell r="C3142" t="str">
            <v>Federal</v>
          </cell>
          <cell r="D3142" t="str">
            <v>V2005_50%</v>
          </cell>
          <cell r="E3142" t="str">
            <v>Total Tax Classes</v>
          </cell>
          <cell r="F3142" t="str">
            <v>STEAM WK</v>
          </cell>
          <cell r="G3142">
            <v>0</v>
          </cell>
          <cell r="H3142">
            <v>431130</v>
          </cell>
          <cell r="I3142">
            <v>-316730</v>
          </cell>
          <cell r="J3142">
            <v>-158924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3773</v>
          </cell>
          <cell r="Q3142">
            <v>2595</v>
          </cell>
          <cell r="R3142">
            <v>-11657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158924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3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4170</v>
          </cell>
          <cell r="AT3142">
            <v>157807</v>
          </cell>
        </row>
        <row r="3143">
          <cell r="A3143">
            <v>2013</v>
          </cell>
          <cell r="B3143" t="str">
            <v>PacifiCorp</v>
          </cell>
          <cell r="C3143" t="str">
            <v>Federal</v>
          </cell>
          <cell r="D3143" t="str">
            <v>V2005_50%</v>
          </cell>
          <cell r="E3143" t="str">
            <v>Total Tax Classes</v>
          </cell>
          <cell r="F3143" t="str">
            <v>TRACTOR</v>
          </cell>
          <cell r="G3143">
            <v>0</v>
          </cell>
          <cell r="H3143">
            <v>430913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</row>
        <row r="3144">
          <cell r="A3144">
            <v>2013</v>
          </cell>
          <cell r="B3144" t="str">
            <v>PacifiCorp</v>
          </cell>
          <cell r="C3144" t="str">
            <v>Federal</v>
          </cell>
          <cell r="D3144" t="str">
            <v>V2005_50%</v>
          </cell>
          <cell r="E3144" t="str">
            <v>Total Tax Classes</v>
          </cell>
          <cell r="F3144" t="str">
            <v>TRACTOR</v>
          </cell>
          <cell r="G3144">
            <v>0</v>
          </cell>
          <cell r="H3144">
            <v>431814</v>
          </cell>
          <cell r="I3144">
            <v>156584</v>
          </cell>
          <cell r="J3144">
            <v>72525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-1865</v>
          </cell>
          <cell r="Q3144">
            <v>-1283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-72525</v>
          </cell>
          <cell r="X3144">
            <v>-8386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-84059</v>
          </cell>
        </row>
        <row r="3145">
          <cell r="A3145">
            <v>2013</v>
          </cell>
          <cell r="B3145" t="str">
            <v>PacifiCorp</v>
          </cell>
          <cell r="C3145" t="str">
            <v>Federal</v>
          </cell>
          <cell r="D3145" t="str">
            <v>V2005_50%</v>
          </cell>
          <cell r="E3145" t="str">
            <v>Total Tax Classes</v>
          </cell>
          <cell r="F3145" t="str">
            <v>TRACTOR</v>
          </cell>
          <cell r="G3145">
            <v>0</v>
          </cell>
          <cell r="H3145">
            <v>431882</v>
          </cell>
          <cell r="I3145">
            <v>34406</v>
          </cell>
          <cell r="J3145">
            <v>20862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-410</v>
          </cell>
          <cell r="Q3145">
            <v>-282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-20862</v>
          </cell>
          <cell r="X3145">
            <v>8009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-13545</v>
          </cell>
        </row>
        <row r="3146">
          <cell r="A3146">
            <v>2013</v>
          </cell>
          <cell r="B3146" t="str">
            <v>PacifiCorp</v>
          </cell>
          <cell r="C3146" t="str">
            <v>Federal</v>
          </cell>
          <cell r="D3146" t="str">
            <v>V2005_50%</v>
          </cell>
          <cell r="E3146" t="str">
            <v>Total Tax Classes</v>
          </cell>
          <cell r="F3146" t="str">
            <v>TRAILERS</v>
          </cell>
          <cell r="G3146">
            <v>0</v>
          </cell>
          <cell r="H3146">
            <v>430914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</row>
        <row r="3147">
          <cell r="A3147">
            <v>2013</v>
          </cell>
          <cell r="B3147" t="str">
            <v>PacifiCorp</v>
          </cell>
          <cell r="C3147" t="str">
            <v>Federal</v>
          </cell>
          <cell r="D3147" t="str">
            <v>V2005_50%</v>
          </cell>
          <cell r="E3147" t="str">
            <v>Total Tax Classes</v>
          </cell>
          <cell r="F3147" t="str">
            <v>TRAILERS</v>
          </cell>
          <cell r="G3147">
            <v>0</v>
          </cell>
          <cell r="H3147">
            <v>431312</v>
          </cell>
          <cell r="I3147">
            <v>-47341</v>
          </cell>
          <cell r="J3147">
            <v>-40567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564</v>
          </cell>
          <cell r="Q3147">
            <v>388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40567</v>
          </cell>
          <cell r="X3147">
            <v>-34746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6773</v>
          </cell>
        </row>
        <row r="3148">
          <cell r="A3148">
            <v>2013</v>
          </cell>
          <cell r="B3148" t="str">
            <v>PacifiCorp</v>
          </cell>
          <cell r="C3148" t="str">
            <v>Federal</v>
          </cell>
          <cell r="D3148" t="str">
            <v>V2005_50%</v>
          </cell>
          <cell r="E3148" t="str">
            <v>Total Tax Classes</v>
          </cell>
          <cell r="F3148" t="str">
            <v>TRAILERS</v>
          </cell>
          <cell r="G3148">
            <v>0</v>
          </cell>
          <cell r="H3148">
            <v>431886</v>
          </cell>
          <cell r="I3148">
            <v>108720</v>
          </cell>
          <cell r="J3148">
            <v>6592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-1295</v>
          </cell>
          <cell r="Q3148">
            <v>-891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-65920</v>
          </cell>
          <cell r="X3148">
            <v>25306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-42800</v>
          </cell>
        </row>
        <row r="3149">
          <cell r="A3149">
            <v>2013</v>
          </cell>
          <cell r="B3149" t="str">
            <v>PacifiCorp</v>
          </cell>
          <cell r="C3149" t="str">
            <v>Federal</v>
          </cell>
          <cell r="D3149" t="str">
            <v>V2005_50%</v>
          </cell>
          <cell r="E3149" t="str">
            <v>Total Tax Classes</v>
          </cell>
          <cell r="F3149" t="str">
            <v>TRANS</v>
          </cell>
          <cell r="G3149">
            <v>0</v>
          </cell>
          <cell r="H3149">
            <v>428068</v>
          </cell>
          <cell r="I3149">
            <v>53670970</v>
          </cell>
          <cell r="J3149">
            <v>23913172</v>
          </cell>
          <cell r="K3149">
            <v>0</v>
          </cell>
          <cell r="L3149">
            <v>60785</v>
          </cell>
          <cell r="M3149">
            <v>0</v>
          </cell>
          <cell r="N3149">
            <v>0</v>
          </cell>
          <cell r="O3149">
            <v>0</v>
          </cell>
          <cell r="P3149">
            <v>-639328</v>
          </cell>
          <cell r="Q3149">
            <v>-439786</v>
          </cell>
          <cell r="R3149">
            <v>1975375</v>
          </cell>
          <cell r="S3149">
            <v>0</v>
          </cell>
          <cell r="T3149">
            <v>108491</v>
          </cell>
          <cell r="U3149">
            <v>0</v>
          </cell>
          <cell r="V3149">
            <v>0</v>
          </cell>
          <cell r="W3149">
            <v>-24526404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-469</v>
          </cell>
          <cell r="AC3149">
            <v>0</v>
          </cell>
          <cell r="AD3149">
            <v>0</v>
          </cell>
          <cell r="AE3149">
            <v>8541019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-565526</v>
          </cell>
          <cell r="AL3149">
            <v>0</v>
          </cell>
          <cell r="AM3149">
            <v>-8689136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-4876234</v>
          </cell>
          <cell r="AS3149">
            <v>-706585</v>
          </cell>
          <cell r="AT3149">
            <v>-29818583</v>
          </cell>
        </row>
        <row r="3150">
          <cell r="A3150">
            <v>2013</v>
          </cell>
          <cell r="B3150" t="str">
            <v>PacifiCorp</v>
          </cell>
          <cell r="C3150" t="str">
            <v>Federal</v>
          </cell>
          <cell r="D3150" t="str">
            <v>V2005_50%</v>
          </cell>
          <cell r="E3150" t="str">
            <v>Total Tax Classes</v>
          </cell>
          <cell r="F3150" t="str">
            <v>TRANS</v>
          </cell>
          <cell r="G3150">
            <v>0</v>
          </cell>
          <cell r="H3150">
            <v>42937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3</v>
          </cell>
          <cell r="B3151" t="str">
            <v>PacifiCorp</v>
          </cell>
          <cell r="C3151" t="str">
            <v>Federal</v>
          </cell>
          <cell r="D3151" t="str">
            <v>V2005_50%</v>
          </cell>
          <cell r="E3151" t="str">
            <v>Total Tax Classes</v>
          </cell>
          <cell r="F3151" t="str">
            <v>TRANS</v>
          </cell>
          <cell r="G3151">
            <v>0</v>
          </cell>
          <cell r="H3151">
            <v>431968</v>
          </cell>
          <cell r="I3151">
            <v>-972111</v>
          </cell>
          <cell r="J3151">
            <v>-29845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11580</v>
          </cell>
          <cell r="Q3151">
            <v>7966</v>
          </cell>
          <cell r="R3151">
            <v>-35779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302174</v>
          </cell>
          <cell r="X3151">
            <v>529613</v>
          </cell>
          <cell r="Y3151">
            <v>0</v>
          </cell>
          <cell r="Z3151">
            <v>0</v>
          </cell>
          <cell r="AA3151">
            <v>0</v>
          </cell>
          <cell r="AB3151">
            <v>8</v>
          </cell>
          <cell r="AC3151">
            <v>0</v>
          </cell>
          <cell r="AD3151">
            <v>0</v>
          </cell>
          <cell r="AE3151">
            <v>-154699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12798</v>
          </cell>
          <cell r="AT3151">
            <v>673661</v>
          </cell>
        </row>
        <row r="3152">
          <cell r="A3152">
            <v>2013</v>
          </cell>
          <cell r="B3152" t="str">
            <v>PacifiCorp</v>
          </cell>
          <cell r="C3152" t="str">
            <v>Federal</v>
          </cell>
          <cell r="D3152" t="str">
            <v>V2005_50%</v>
          </cell>
          <cell r="E3152" t="str">
            <v>Total Tax Classes</v>
          </cell>
          <cell r="F3152" t="str">
            <v>TRANS EASE</v>
          </cell>
          <cell r="G3152">
            <v>0</v>
          </cell>
          <cell r="H3152">
            <v>431976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</row>
        <row r="3153">
          <cell r="A3153">
            <v>2013</v>
          </cell>
          <cell r="B3153" t="str">
            <v>PacifiCorp</v>
          </cell>
          <cell r="C3153" t="str">
            <v>Federal</v>
          </cell>
          <cell r="D3153" t="str">
            <v>V2005_50%</v>
          </cell>
          <cell r="E3153" t="str">
            <v>Total Tax Classes</v>
          </cell>
          <cell r="F3153" t="str">
            <v>TRANS Indian Res</v>
          </cell>
          <cell r="G3153">
            <v>0</v>
          </cell>
          <cell r="H3153">
            <v>429170</v>
          </cell>
          <cell r="I3153">
            <v>10830</v>
          </cell>
          <cell r="J3153">
            <v>6296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-129</v>
          </cell>
          <cell r="Q3153">
            <v>-89</v>
          </cell>
          <cell r="R3153">
            <v>399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-6296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1723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-143</v>
          </cell>
          <cell r="AT3153">
            <v>-4534</v>
          </cell>
        </row>
        <row r="3154">
          <cell r="A3154">
            <v>2013</v>
          </cell>
          <cell r="B3154" t="str">
            <v>PacifiCorp</v>
          </cell>
          <cell r="C3154" t="str">
            <v>Federal</v>
          </cell>
          <cell r="D3154" t="str">
            <v>V2005_50%</v>
          </cell>
          <cell r="E3154" t="str">
            <v>Total Tax Classes</v>
          </cell>
          <cell r="F3154" t="str">
            <v>TRANS LAND IMPROV</v>
          </cell>
          <cell r="G3154">
            <v>0</v>
          </cell>
          <cell r="H3154">
            <v>430296</v>
          </cell>
          <cell r="I3154">
            <v>1179850</v>
          </cell>
          <cell r="J3154">
            <v>678198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-14054</v>
          </cell>
          <cell r="Q3154">
            <v>-9668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-678198</v>
          </cell>
          <cell r="X3154">
            <v>12511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187757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-501652</v>
          </cell>
        </row>
        <row r="3155">
          <cell r="A3155">
            <v>2013</v>
          </cell>
          <cell r="B3155" t="str">
            <v>PacifiCorp</v>
          </cell>
          <cell r="C3155" t="str">
            <v>Federal</v>
          </cell>
          <cell r="D3155" t="str">
            <v>V2005_50%</v>
          </cell>
          <cell r="E3155" t="str">
            <v>Total Tax Classes</v>
          </cell>
          <cell r="F3155" t="str">
            <v>TRANS LAND IMPROV</v>
          </cell>
          <cell r="G3155">
            <v>0</v>
          </cell>
          <cell r="H3155">
            <v>431884</v>
          </cell>
          <cell r="I3155">
            <v>89144</v>
          </cell>
          <cell r="J3155">
            <v>50769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-1062</v>
          </cell>
          <cell r="Q3155">
            <v>-73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-50769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14186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-38375</v>
          </cell>
        </row>
        <row r="3156">
          <cell r="A3156">
            <v>2013</v>
          </cell>
          <cell r="B3156" t="str">
            <v>PacifiCorp</v>
          </cell>
          <cell r="C3156" t="str">
            <v>Federal</v>
          </cell>
          <cell r="D3156" t="str">
            <v>V2005_50%</v>
          </cell>
          <cell r="E3156" t="str">
            <v>Total Tax Classes Total</v>
          </cell>
          <cell r="F3156">
            <v>0</v>
          </cell>
          <cell r="G3156">
            <v>0</v>
          </cell>
          <cell r="H3156">
            <v>0</v>
          </cell>
          <cell r="I3156">
            <v>332027844</v>
          </cell>
          <cell r="J3156">
            <v>134162376</v>
          </cell>
          <cell r="K3156">
            <v>0</v>
          </cell>
          <cell r="L3156">
            <v>1500940</v>
          </cell>
          <cell r="M3156">
            <v>0</v>
          </cell>
          <cell r="N3156">
            <v>0</v>
          </cell>
          <cell r="O3156">
            <v>0</v>
          </cell>
          <cell r="P3156">
            <v>-3954659</v>
          </cell>
          <cell r="Q3156">
            <v>-2720360</v>
          </cell>
          <cell r="R3156">
            <v>11075022</v>
          </cell>
          <cell r="S3156">
            <v>0</v>
          </cell>
          <cell r="T3156">
            <v>-591836</v>
          </cell>
          <cell r="U3156">
            <v>0</v>
          </cell>
          <cell r="V3156">
            <v>0</v>
          </cell>
          <cell r="W3156">
            <v>-138254720</v>
          </cell>
          <cell r="X3156">
            <v>1910686</v>
          </cell>
          <cell r="Y3156">
            <v>0</v>
          </cell>
          <cell r="Z3156">
            <v>0</v>
          </cell>
          <cell r="AA3156">
            <v>0</v>
          </cell>
          <cell r="AB3156">
            <v>-2640</v>
          </cell>
          <cell r="AC3156">
            <v>0</v>
          </cell>
          <cell r="AD3156">
            <v>0</v>
          </cell>
          <cell r="AE3156">
            <v>31534268</v>
          </cell>
          <cell r="AF3156">
            <v>-2146149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-3290541</v>
          </cell>
          <cell r="AL3156">
            <v>0</v>
          </cell>
          <cell r="AM3156">
            <v>-57664664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-31284414</v>
          </cell>
          <cell r="AS3156">
            <v>-3976401</v>
          </cell>
          <cell r="AT3156">
            <v>-199366409</v>
          </cell>
        </row>
        <row r="3157">
          <cell r="A3157">
            <v>0</v>
          </cell>
          <cell r="B3157">
            <v>0</v>
          </cell>
          <cell r="C3157">
            <v>0</v>
          </cell>
          <cell r="D3157" t="str">
            <v>V2005_50% Total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332027844</v>
          </cell>
          <cell r="J3157">
            <v>134162376</v>
          </cell>
          <cell r="K3157">
            <v>0</v>
          </cell>
          <cell r="L3157">
            <v>1500940</v>
          </cell>
          <cell r="M3157">
            <v>0</v>
          </cell>
          <cell r="N3157">
            <v>0</v>
          </cell>
          <cell r="O3157">
            <v>0</v>
          </cell>
          <cell r="P3157">
            <v>-3954659</v>
          </cell>
          <cell r="Q3157">
            <v>-2720360</v>
          </cell>
          <cell r="R3157">
            <v>11075022</v>
          </cell>
          <cell r="S3157">
            <v>0</v>
          </cell>
          <cell r="T3157">
            <v>-591836</v>
          </cell>
          <cell r="U3157">
            <v>0</v>
          </cell>
          <cell r="V3157">
            <v>0</v>
          </cell>
          <cell r="W3157">
            <v>-138254720</v>
          </cell>
          <cell r="X3157">
            <v>1910686</v>
          </cell>
          <cell r="Y3157">
            <v>0</v>
          </cell>
          <cell r="Z3157">
            <v>0</v>
          </cell>
          <cell r="AA3157">
            <v>0</v>
          </cell>
          <cell r="AB3157">
            <v>-2640</v>
          </cell>
          <cell r="AC3157">
            <v>0</v>
          </cell>
          <cell r="AD3157">
            <v>0</v>
          </cell>
          <cell r="AE3157">
            <v>31534268</v>
          </cell>
          <cell r="AF3157">
            <v>-2146149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-3290541</v>
          </cell>
          <cell r="AL3157">
            <v>0</v>
          </cell>
          <cell r="AM3157">
            <v>-57664664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-31284414</v>
          </cell>
          <cell r="AS3157">
            <v>-3976401</v>
          </cell>
          <cell r="AT3157">
            <v>-199366409</v>
          </cell>
        </row>
        <row r="3158">
          <cell r="A3158">
            <v>2013</v>
          </cell>
          <cell r="B3158" t="str">
            <v>PacifiCorp</v>
          </cell>
          <cell r="C3158" t="str">
            <v>Federal</v>
          </cell>
          <cell r="D3158" t="str">
            <v>V2006</v>
          </cell>
          <cell r="E3158" t="str">
            <v>Total Tax Classes</v>
          </cell>
          <cell r="F3158" t="str">
            <v>BK INTANG - TAX EMISSION CR-STATE</v>
          </cell>
          <cell r="G3158" t="str">
            <v>May</v>
          </cell>
          <cell r="H3158">
            <v>428675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</row>
        <row r="3159">
          <cell r="A3159">
            <v>2013</v>
          </cell>
          <cell r="B3159" t="str">
            <v>PacifiCorp</v>
          </cell>
          <cell r="C3159" t="str">
            <v>Federal</v>
          </cell>
          <cell r="D3159" t="str">
            <v>V2006</v>
          </cell>
          <cell r="E3159" t="str">
            <v>Total Tax Classes</v>
          </cell>
          <cell r="F3159" t="str">
            <v>BK INTANG - TAX HYDRO P</v>
          </cell>
          <cell r="G3159" t="str">
            <v>Oct</v>
          </cell>
          <cell r="H3159">
            <v>432086</v>
          </cell>
          <cell r="I3159">
            <v>179813</v>
          </cell>
          <cell r="J3159">
            <v>179813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</row>
        <row r="3160">
          <cell r="A3160">
            <v>2013</v>
          </cell>
          <cell r="B3160" t="str">
            <v>PacifiCorp</v>
          </cell>
          <cell r="C3160" t="str">
            <v>Federal</v>
          </cell>
          <cell r="D3160" t="str">
            <v>V2006</v>
          </cell>
          <cell r="E3160" t="str">
            <v>Total Tax Classes</v>
          </cell>
          <cell r="F3160" t="str">
            <v>BK INTANG - TAX HYDRO P</v>
          </cell>
          <cell r="G3160" t="str">
            <v>Nov</v>
          </cell>
          <cell r="H3160">
            <v>432091</v>
          </cell>
          <cell r="I3160">
            <v>20679512</v>
          </cell>
          <cell r="J3160">
            <v>20679512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</row>
        <row r="3161">
          <cell r="A3161">
            <v>2013</v>
          </cell>
          <cell r="B3161" t="str">
            <v>PacifiCorp</v>
          </cell>
          <cell r="C3161" t="str">
            <v>Federal</v>
          </cell>
          <cell r="D3161" t="str">
            <v>V2006</v>
          </cell>
          <cell r="E3161" t="str">
            <v>Total Tax Classes</v>
          </cell>
          <cell r="F3161" t="str">
            <v>BK INTANG - TAX MINE SEC 197</v>
          </cell>
          <cell r="G3161" t="str">
            <v>Aug</v>
          </cell>
          <cell r="H3161">
            <v>432084</v>
          </cell>
          <cell r="I3161">
            <v>748042</v>
          </cell>
          <cell r="J3161">
            <v>748042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</row>
        <row r="3162">
          <cell r="A3162">
            <v>2013</v>
          </cell>
          <cell r="B3162" t="str">
            <v>PacifiCorp</v>
          </cell>
          <cell r="C3162" t="str">
            <v>Federal</v>
          </cell>
          <cell r="D3162" t="str">
            <v>V2006</v>
          </cell>
          <cell r="E3162" t="str">
            <v>Total Tax Classes</v>
          </cell>
          <cell r="F3162" t="str">
            <v>BK INTANG - TAX MINE STRUC</v>
          </cell>
          <cell r="G3162" t="str">
            <v>Apr</v>
          </cell>
          <cell r="H3162">
            <v>432083</v>
          </cell>
          <cell r="I3162">
            <v>11706</v>
          </cell>
          <cell r="J3162">
            <v>11706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</row>
        <row r="3163">
          <cell r="A3163">
            <v>2013</v>
          </cell>
          <cell r="B3163" t="str">
            <v>PacifiCorp</v>
          </cell>
          <cell r="C3163" t="str">
            <v>Federal</v>
          </cell>
          <cell r="D3163" t="str">
            <v>V2006</v>
          </cell>
          <cell r="E3163" t="str">
            <v>Total Tax Classes</v>
          </cell>
          <cell r="F3163" t="str">
            <v>BK INTANG - TAX MINING</v>
          </cell>
          <cell r="G3163" t="str">
            <v>Sep</v>
          </cell>
          <cell r="H3163">
            <v>432085</v>
          </cell>
          <cell r="I3163">
            <v>625457</v>
          </cell>
          <cell r="J3163">
            <v>625457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2013</v>
          </cell>
          <cell r="B3164" t="str">
            <v>PacifiCorp</v>
          </cell>
          <cell r="C3164" t="str">
            <v>Federal</v>
          </cell>
          <cell r="D3164" t="str">
            <v>V2006</v>
          </cell>
          <cell r="E3164" t="str">
            <v>Total Tax Classes</v>
          </cell>
          <cell r="F3164" t="str">
            <v>BK INTANG - TAX STEAM</v>
          </cell>
          <cell r="G3164" t="str">
            <v>May</v>
          </cell>
          <cell r="H3164">
            <v>432090</v>
          </cell>
          <cell r="I3164">
            <v>38896</v>
          </cell>
          <cell r="J3164">
            <v>38896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3</v>
          </cell>
          <cell r="B3165" t="str">
            <v>PacifiCorp</v>
          </cell>
          <cell r="C3165" t="str">
            <v>Federal</v>
          </cell>
          <cell r="D3165" t="str">
            <v>V2006</v>
          </cell>
          <cell r="E3165" t="str">
            <v>Total Tax Classes</v>
          </cell>
          <cell r="F3165" t="str">
            <v>COAL DEER</v>
          </cell>
          <cell r="G3165">
            <v>0</v>
          </cell>
          <cell r="H3165">
            <v>428535</v>
          </cell>
          <cell r="I3165">
            <v>9851570</v>
          </cell>
          <cell r="J3165">
            <v>5125720</v>
          </cell>
          <cell r="K3165">
            <v>0</v>
          </cell>
          <cell r="L3165">
            <v>225</v>
          </cell>
          <cell r="M3165">
            <v>0</v>
          </cell>
          <cell r="N3165">
            <v>0</v>
          </cell>
          <cell r="O3165">
            <v>0</v>
          </cell>
          <cell r="P3165">
            <v>-164436</v>
          </cell>
          <cell r="Q3165">
            <v>-123947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27291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-4464983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-4726076</v>
          </cell>
        </row>
        <row r="3166">
          <cell r="A3166">
            <v>2013</v>
          </cell>
          <cell r="B3166" t="str">
            <v>PacifiCorp</v>
          </cell>
          <cell r="C3166" t="str">
            <v>Federal</v>
          </cell>
          <cell r="D3166" t="str">
            <v>V2006</v>
          </cell>
          <cell r="E3166" t="str">
            <v>Total Tax Classes</v>
          </cell>
          <cell r="F3166" t="str">
            <v>COAL DEER 30% DEV</v>
          </cell>
          <cell r="G3166">
            <v>0</v>
          </cell>
          <cell r="H3166">
            <v>429748</v>
          </cell>
          <cell r="I3166">
            <v>0</v>
          </cell>
          <cell r="J3166">
            <v>79898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79898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798980</v>
          </cell>
        </row>
        <row r="3167">
          <cell r="A3167">
            <v>2013</v>
          </cell>
          <cell r="B3167" t="str">
            <v>PacifiCorp</v>
          </cell>
          <cell r="C3167" t="str">
            <v>Federal</v>
          </cell>
          <cell r="D3167" t="str">
            <v>V2006</v>
          </cell>
          <cell r="E3167" t="str">
            <v>Total Tax Classes</v>
          </cell>
          <cell r="F3167" t="str">
            <v>COAL DEER LIGHT TRUCK</v>
          </cell>
          <cell r="G3167">
            <v>0</v>
          </cell>
          <cell r="H3167">
            <v>430769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</row>
        <row r="3168">
          <cell r="A3168">
            <v>2013</v>
          </cell>
          <cell r="B3168" t="str">
            <v>PacifiCorp</v>
          </cell>
          <cell r="C3168" t="str">
            <v>Federal</v>
          </cell>
          <cell r="D3168" t="str">
            <v>V2006</v>
          </cell>
          <cell r="E3168" t="str">
            <v>Total Tax Classes</v>
          </cell>
          <cell r="F3168" t="str">
            <v>COAL EQ DJ</v>
          </cell>
          <cell r="G3168">
            <v>0</v>
          </cell>
          <cell r="H3168">
            <v>428842</v>
          </cell>
          <cell r="I3168">
            <v>-2285924</v>
          </cell>
          <cell r="J3168">
            <v>-1189302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38155</v>
          </cell>
          <cell r="Q3168">
            <v>2876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-6333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1036039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1096622</v>
          </cell>
        </row>
        <row r="3169">
          <cell r="A3169">
            <v>2013</v>
          </cell>
          <cell r="B3169" t="str">
            <v>PacifiCorp</v>
          </cell>
          <cell r="C3169" t="str">
            <v>Federal</v>
          </cell>
          <cell r="D3169" t="str">
            <v>V2006</v>
          </cell>
          <cell r="E3169" t="str">
            <v>Total Tax Classes</v>
          </cell>
          <cell r="F3169" t="str">
            <v>COAL HUNTER WASH</v>
          </cell>
          <cell r="G3169">
            <v>0</v>
          </cell>
          <cell r="H3169">
            <v>427728</v>
          </cell>
          <cell r="I3169">
            <v>378305</v>
          </cell>
          <cell r="J3169">
            <v>196822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-6314</v>
          </cell>
          <cell r="Q3169">
            <v>-476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1048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-171458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181484</v>
          </cell>
        </row>
        <row r="3170">
          <cell r="A3170">
            <v>2013</v>
          </cell>
          <cell r="B3170" t="str">
            <v>PacifiCorp</v>
          </cell>
          <cell r="C3170" t="str">
            <v>Federal</v>
          </cell>
          <cell r="D3170" t="str">
            <v>V2006</v>
          </cell>
          <cell r="E3170" t="str">
            <v>Total Tax Classes</v>
          </cell>
          <cell r="F3170" t="str">
            <v>COAL HUNTINGTON OFFICE</v>
          </cell>
          <cell r="G3170">
            <v>0</v>
          </cell>
          <cell r="H3170">
            <v>430768</v>
          </cell>
          <cell r="I3170">
            <v>74349</v>
          </cell>
          <cell r="J3170">
            <v>74822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-1241</v>
          </cell>
          <cell r="Q3170">
            <v>-935</v>
          </cell>
          <cell r="R3170">
            <v>2657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206</v>
          </cell>
          <cell r="Y3170">
            <v>0</v>
          </cell>
          <cell r="Z3170">
            <v>0</v>
          </cell>
          <cell r="AA3170">
            <v>0</v>
          </cell>
          <cell r="AB3170">
            <v>-326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113</v>
          </cell>
          <cell r="AT3170">
            <v>473</v>
          </cell>
        </row>
        <row r="3171">
          <cell r="A3171">
            <v>2013</v>
          </cell>
          <cell r="B3171" t="str">
            <v>PacifiCorp</v>
          </cell>
          <cell r="C3171" t="str">
            <v>Federal</v>
          </cell>
          <cell r="D3171" t="str">
            <v>V2006</v>
          </cell>
          <cell r="E3171" t="str">
            <v>Total Tax Classes</v>
          </cell>
          <cell r="F3171" t="str">
            <v>COAL UTAH</v>
          </cell>
          <cell r="G3171">
            <v>0</v>
          </cell>
          <cell r="H3171">
            <v>430767</v>
          </cell>
          <cell r="I3171">
            <v>66498</v>
          </cell>
          <cell r="J3171">
            <v>34597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-1110</v>
          </cell>
          <cell r="Q3171">
            <v>-837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184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-30139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-31901</v>
          </cell>
        </row>
        <row r="3172">
          <cell r="A3172">
            <v>2013</v>
          </cell>
          <cell r="B3172" t="str">
            <v>PacifiCorp</v>
          </cell>
          <cell r="C3172" t="str">
            <v>Federal</v>
          </cell>
          <cell r="D3172" t="str">
            <v>V2006</v>
          </cell>
          <cell r="E3172" t="str">
            <v>Total Tax Classes</v>
          </cell>
          <cell r="F3172" t="str">
            <v>COMM EQUIPT</v>
          </cell>
          <cell r="G3172">
            <v>0</v>
          </cell>
          <cell r="H3172">
            <v>428845</v>
          </cell>
          <cell r="I3172">
            <v>254887</v>
          </cell>
          <cell r="J3172">
            <v>247426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-4254</v>
          </cell>
          <cell r="Q3172">
            <v>-3207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-7461</v>
          </cell>
        </row>
        <row r="3173">
          <cell r="A3173">
            <v>2013</v>
          </cell>
          <cell r="B3173" t="str">
            <v>PacifiCorp</v>
          </cell>
          <cell r="C3173" t="str">
            <v>Federal</v>
          </cell>
          <cell r="D3173" t="str">
            <v>V2006</v>
          </cell>
          <cell r="E3173" t="str">
            <v>Total Tax Classes</v>
          </cell>
          <cell r="F3173" t="str">
            <v>COMPUTERS-BL Steam Field</v>
          </cell>
          <cell r="G3173">
            <v>0</v>
          </cell>
          <cell r="H3173">
            <v>431607</v>
          </cell>
          <cell r="I3173">
            <v>14006</v>
          </cell>
          <cell r="J3173">
            <v>14006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</row>
        <row r="3174">
          <cell r="A3174">
            <v>2013</v>
          </cell>
          <cell r="B3174" t="str">
            <v>PacifiCorp</v>
          </cell>
          <cell r="C3174" t="str">
            <v>Federal</v>
          </cell>
          <cell r="D3174" t="str">
            <v>V2006</v>
          </cell>
          <cell r="E3174" t="str">
            <v>Total Tax Classes</v>
          </cell>
          <cell r="F3174" t="str">
            <v>DATA HNDLNG</v>
          </cell>
          <cell r="G3174">
            <v>0</v>
          </cell>
          <cell r="H3174">
            <v>428846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</row>
        <row r="3175">
          <cell r="A3175">
            <v>2013</v>
          </cell>
          <cell r="B3175" t="str">
            <v>PacifiCorp</v>
          </cell>
          <cell r="C3175" t="str">
            <v>Federal</v>
          </cell>
          <cell r="D3175" t="str">
            <v>V2006</v>
          </cell>
          <cell r="E3175" t="str">
            <v>Total Tax Classes</v>
          </cell>
          <cell r="F3175" t="str">
            <v>DISTR</v>
          </cell>
          <cell r="G3175">
            <v>0</v>
          </cell>
          <cell r="H3175">
            <v>428536</v>
          </cell>
          <cell r="I3175">
            <v>204124398</v>
          </cell>
          <cell r="J3175">
            <v>207778827</v>
          </cell>
          <cell r="K3175">
            <v>0</v>
          </cell>
          <cell r="L3175">
            <v>2174005</v>
          </cell>
          <cell r="M3175">
            <v>0</v>
          </cell>
          <cell r="N3175">
            <v>0</v>
          </cell>
          <cell r="O3175">
            <v>0</v>
          </cell>
          <cell r="P3175">
            <v>-3395388</v>
          </cell>
          <cell r="Q3175">
            <v>-2559343</v>
          </cell>
          <cell r="R3175">
            <v>7270207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567419</v>
          </cell>
          <cell r="Y3175">
            <v>-410563</v>
          </cell>
          <cell r="Z3175">
            <v>0</v>
          </cell>
          <cell r="AA3175">
            <v>0</v>
          </cell>
          <cell r="AB3175">
            <v>-892260</v>
          </cell>
          <cell r="AC3175">
            <v>0</v>
          </cell>
          <cell r="AD3175">
            <v>0</v>
          </cell>
          <cell r="AE3175">
            <v>38080543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-4705736</v>
          </cell>
          <cell r="AK3175">
            <v>-3855771</v>
          </cell>
          <cell r="AL3175">
            <v>0</v>
          </cell>
          <cell r="AM3175">
            <v>-6444494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-22482468</v>
          </cell>
          <cell r="AS3175">
            <v>308278</v>
          </cell>
          <cell r="AT3175">
            <v>1480424</v>
          </cell>
        </row>
        <row r="3176">
          <cell r="A3176">
            <v>2013</v>
          </cell>
          <cell r="B3176" t="str">
            <v>PacifiCorp</v>
          </cell>
          <cell r="C3176" t="str">
            <v>Federal</v>
          </cell>
          <cell r="D3176" t="str">
            <v>V2006</v>
          </cell>
          <cell r="E3176" t="str">
            <v>Total Tax Classes</v>
          </cell>
          <cell r="F3176" t="str">
            <v>DISTR EASE</v>
          </cell>
          <cell r="G3176">
            <v>0</v>
          </cell>
          <cell r="H3176">
            <v>429280</v>
          </cell>
          <cell r="I3176">
            <v>153799</v>
          </cell>
          <cell r="J3176">
            <v>153799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</row>
        <row r="3177">
          <cell r="A3177">
            <v>2013</v>
          </cell>
          <cell r="B3177" t="str">
            <v>PacifiCorp</v>
          </cell>
          <cell r="C3177" t="str">
            <v>Federal</v>
          </cell>
          <cell r="D3177" t="str">
            <v>V2006</v>
          </cell>
          <cell r="E3177" t="str">
            <v>Total Tax Classes</v>
          </cell>
          <cell r="F3177" t="str">
            <v>DISTR Indian Res</v>
          </cell>
          <cell r="G3177">
            <v>0</v>
          </cell>
          <cell r="H3177">
            <v>431374</v>
          </cell>
          <cell r="I3177">
            <v>761945</v>
          </cell>
          <cell r="J3177">
            <v>1022011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-25446</v>
          </cell>
          <cell r="Q3177">
            <v>-19180</v>
          </cell>
          <cell r="R3177">
            <v>54485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4223</v>
          </cell>
          <cell r="Z3177">
            <v>0</v>
          </cell>
          <cell r="AA3177">
            <v>0</v>
          </cell>
          <cell r="AB3177">
            <v>-6687</v>
          </cell>
          <cell r="AC3177">
            <v>0</v>
          </cell>
          <cell r="AD3177">
            <v>0</v>
          </cell>
          <cell r="AE3177">
            <v>285385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-35024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2310</v>
          </cell>
          <cell r="AT3177">
            <v>260066</v>
          </cell>
        </row>
        <row r="3178">
          <cell r="A3178">
            <v>2013</v>
          </cell>
          <cell r="B3178" t="str">
            <v>PacifiCorp</v>
          </cell>
          <cell r="C3178" t="str">
            <v>Federal</v>
          </cell>
          <cell r="D3178" t="str">
            <v>V2006</v>
          </cell>
          <cell r="E3178" t="str">
            <v>Total Tax Classes</v>
          </cell>
          <cell r="F3178" t="str">
            <v>DISTR LAND IMPROV</v>
          </cell>
          <cell r="G3178">
            <v>0</v>
          </cell>
          <cell r="H3178">
            <v>429268</v>
          </cell>
          <cell r="I3178">
            <v>5110767</v>
          </cell>
          <cell r="J3178">
            <v>5814735</v>
          </cell>
          <cell r="K3178">
            <v>0</v>
          </cell>
          <cell r="L3178">
            <v>97</v>
          </cell>
          <cell r="M3178">
            <v>0</v>
          </cell>
          <cell r="N3178">
            <v>0</v>
          </cell>
          <cell r="O3178">
            <v>0</v>
          </cell>
          <cell r="P3178">
            <v>-85306</v>
          </cell>
          <cell r="Q3178">
            <v>-64301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14158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956736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-117416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703872</v>
          </cell>
        </row>
        <row r="3179">
          <cell r="A3179">
            <v>2013</v>
          </cell>
          <cell r="B3179" t="str">
            <v>PacifiCorp</v>
          </cell>
          <cell r="C3179" t="str">
            <v>Federal</v>
          </cell>
          <cell r="D3179" t="str">
            <v>V2006</v>
          </cell>
          <cell r="E3179" t="str">
            <v>Total Tax Classes</v>
          </cell>
          <cell r="F3179" t="str">
            <v>DISTR NON DEP LAND</v>
          </cell>
          <cell r="G3179">
            <v>0</v>
          </cell>
          <cell r="H3179">
            <v>430006</v>
          </cell>
          <cell r="I3179">
            <v>3115562</v>
          </cell>
          <cell r="J3179">
            <v>3115562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</row>
        <row r="3180">
          <cell r="A3180">
            <v>2013</v>
          </cell>
          <cell r="B3180" t="str">
            <v>PacifiCorp</v>
          </cell>
          <cell r="C3180" t="str">
            <v>Federal</v>
          </cell>
          <cell r="D3180" t="str">
            <v>V2006</v>
          </cell>
          <cell r="E3180" t="str">
            <v>Total Tax Classes</v>
          </cell>
          <cell r="F3180" t="str">
            <v>DISTR STRUCT</v>
          </cell>
          <cell r="G3180" t="str">
            <v>Jul</v>
          </cell>
          <cell r="H3180">
            <v>427727</v>
          </cell>
          <cell r="I3180">
            <v>27732</v>
          </cell>
          <cell r="J3180">
            <v>32464</v>
          </cell>
          <cell r="K3180">
            <v>0</v>
          </cell>
          <cell r="L3180">
            <v>1</v>
          </cell>
          <cell r="M3180">
            <v>0</v>
          </cell>
          <cell r="N3180">
            <v>0</v>
          </cell>
          <cell r="O3180">
            <v>0</v>
          </cell>
          <cell r="P3180">
            <v>-463</v>
          </cell>
          <cell r="Q3180">
            <v>-349</v>
          </cell>
          <cell r="R3180">
            <v>991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77</v>
          </cell>
          <cell r="Y3180">
            <v>0</v>
          </cell>
          <cell r="Z3180">
            <v>0</v>
          </cell>
          <cell r="AA3180">
            <v>0</v>
          </cell>
          <cell r="AB3180">
            <v>-122</v>
          </cell>
          <cell r="AC3180">
            <v>0</v>
          </cell>
          <cell r="AD3180">
            <v>0</v>
          </cell>
          <cell r="AE3180">
            <v>5191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-637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42</v>
          </cell>
          <cell r="AT3180">
            <v>4731</v>
          </cell>
        </row>
        <row r="3181">
          <cell r="A3181">
            <v>2013</v>
          </cell>
          <cell r="B3181" t="str">
            <v>PacifiCorp</v>
          </cell>
          <cell r="C3181" t="str">
            <v>Federal</v>
          </cell>
          <cell r="D3181" t="str">
            <v>V2006</v>
          </cell>
          <cell r="E3181" t="str">
            <v>Total Tax Classes</v>
          </cell>
          <cell r="F3181" t="str">
            <v>FUTURE USE</v>
          </cell>
          <cell r="G3181">
            <v>0</v>
          </cell>
          <cell r="H3181">
            <v>430007</v>
          </cell>
          <cell r="I3181">
            <v>2245898</v>
          </cell>
          <cell r="J3181">
            <v>2245898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</row>
        <row r="3182">
          <cell r="A3182">
            <v>2013</v>
          </cell>
          <cell r="B3182" t="str">
            <v>PacifiCorp</v>
          </cell>
          <cell r="C3182" t="str">
            <v>Federal</v>
          </cell>
          <cell r="D3182" t="str">
            <v>V2006</v>
          </cell>
          <cell r="E3182" t="str">
            <v>Total Tax Classes</v>
          </cell>
          <cell r="F3182" t="str">
            <v>GENERAL NON DEP LAND</v>
          </cell>
          <cell r="G3182">
            <v>0</v>
          </cell>
          <cell r="H3182">
            <v>430595</v>
          </cell>
          <cell r="I3182">
            <v>454992</v>
          </cell>
          <cell r="J3182">
            <v>454992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</row>
        <row r="3183">
          <cell r="A3183">
            <v>2013</v>
          </cell>
          <cell r="B3183" t="str">
            <v>PacifiCorp</v>
          </cell>
          <cell r="C3183" t="str">
            <v>Federal</v>
          </cell>
          <cell r="D3183" t="str">
            <v>V2006</v>
          </cell>
          <cell r="E3183" t="str">
            <v>Total Tax Classes</v>
          </cell>
          <cell r="F3183" t="str">
            <v>HEAVY TRUCK</v>
          </cell>
          <cell r="G3183">
            <v>0</v>
          </cell>
          <cell r="H3183">
            <v>427734</v>
          </cell>
          <cell r="I3183">
            <v>18904370</v>
          </cell>
          <cell r="J3183">
            <v>18350985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-315540</v>
          </cell>
          <cell r="Q3183">
            <v>-237845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-553385</v>
          </cell>
        </row>
        <row r="3184">
          <cell r="A3184">
            <v>2013</v>
          </cell>
          <cell r="B3184" t="str">
            <v>PacifiCorp</v>
          </cell>
          <cell r="C3184" t="str">
            <v>Federal</v>
          </cell>
          <cell r="D3184" t="str">
            <v>V2006</v>
          </cell>
          <cell r="E3184" t="str">
            <v>Total Tax Classes</v>
          </cell>
          <cell r="F3184" t="str">
            <v xml:space="preserve">HYDRO P </v>
          </cell>
          <cell r="G3184">
            <v>0</v>
          </cell>
          <cell r="H3184">
            <v>428537</v>
          </cell>
          <cell r="I3184">
            <v>18160097</v>
          </cell>
          <cell r="J3184">
            <v>15297081</v>
          </cell>
          <cell r="K3184">
            <v>0</v>
          </cell>
          <cell r="L3184">
            <v>5892</v>
          </cell>
          <cell r="M3184">
            <v>0</v>
          </cell>
          <cell r="N3184">
            <v>0</v>
          </cell>
          <cell r="O3184">
            <v>0</v>
          </cell>
          <cell r="P3184">
            <v>-303117</v>
          </cell>
          <cell r="Q3184">
            <v>-228481</v>
          </cell>
          <cell r="R3184">
            <v>649035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50308</v>
          </cell>
          <cell r="Y3184">
            <v>0</v>
          </cell>
          <cell r="Z3184">
            <v>0</v>
          </cell>
          <cell r="AA3184">
            <v>0</v>
          </cell>
          <cell r="AB3184">
            <v>-79655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664906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-2319613</v>
          </cell>
          <cell r="AS3184">
            <v>27521</v>
          </cell>
          <cell r="AT3184">
            <v>-2868909</v>
          </cell>
        </row>
        <row r="3185">
          <cell r="A3185">
            <v>2013</v>
          </cell>
          <cell r="B3185" t="str">
            <v>PacifiCorp</v>
          </cell>
          <cell r="C3185" t="str">
            <v>Federal</v>
          </cell>
          <cell r="D3185" t="str">
            <v>V2006</v>
          </cell>
          <cell r="E3185" t="str">
            <v>Total Tax Classes</v>
          </cell>
          <cell r="F3185" t="str">
            <v xml:space="preserve">HYDRO U </v>
          </cell>
          <cell r="G3185">
            <v>0</v>
          </cell>
          <cell r="H3185">
            <v>428538</v>
          </cell>
          <cell r="I3185">
            <v>1367299</v>
          </cell>
          <cell r="J3185">
            <v>425256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-22822</v>
          </cell>
          <cell r="Q3185">
            <v>-17203</v>
          </cell>
          <cell r="R3185">
            <v>48867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3788</v>
          </cell>
          <cell r="Y3185">
            <v>0</v>
          </cell>
          <cell r="Z3185">
            <v>0</v>
          </cell>
          <cell r="AA3185">
            <v>0</v>
          </cell>
          <cell r="AB3185">
            <v>-5997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-211813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-738935</v>
          </cell>
          <cell r="AS3185">
            <v>2072</v>
          </cell>
          <cell r="AT3185">
            <v>-942043</v>
          </cell>
        </row>
        <row r="3186">
          <cell r="A3186">
            <v>2013</v>
          </cell>
          <cell r="B3186" t="str">
            <v>PacifiCorp</v>
          </cell>
          <cell r="C3186" t="str">
            <v>Federal</v>
          </cell>
          <cell r="D3186" t="str">
            <v>V2006</v>
          </cell>
          <cell r="E3186" t="str">
            <v>Total Tax Classes</v>
          </cell>
          <cell r="F3186" t="str">
            <v>LIGHT TRUCK</v>
          </cell>
          <cell r="G3186">
            <v>0</v>
          </cell>
          <cell r="H3186">
            <v>429281</v>
          </cell>
          <cell r="I3186">
            <v>5284028</v>
          </cell>
          <cell r="J3186">
            <v>5129349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-88198</v>
          </cell>
          <cell r="Q3186">
            <v>-66481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-154679</v>
          </cell>
        </row>
        <row r="3187">
          <cell r="A3187">
            <v>2013</v>
          </cell>
          <cell r="B3187" t="str">
            <v>PacifiCorp</v>
          </cell>
          <cell r="C3187" t="str">
            <v>Federal</v>
          </cell>
          <cell r="D3187" t="str">
            <v>V2006</v>
          </cell>
          <cell r="E3187" t="str">
            <v>Total Tax Classes</v>
          </cell>
          <cell r="F3187" t="str">
            <v>LIGHT TRUCK</v>
          </cell>
          <cell r="G3187">
            <v>0</v>
          </cell>
          <cell r="H3187">
            <v>431626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</row>
        <row r="3188">
          <cell r="A3188">
            <v>2013</v>
          </cell>
          <cell r="B3188" t="str">
            <v>PacifiCorp</v>
          </cell>
          <cell r="C3188" t="str">
            <v>Federal</v>
          </cell>
          <cell r="D3188" t="str">
            <v>V2006</v>
          </cell>
          <cell r="E3188" t="str">
            <v>Total Tax Classes</v>
          </cell>
          <cell r="F3188" t="str">
            <v>LIGHT TRUCK-BL Steam Field</v>
          </cell>
          <cell r="G3188">
            <v>0</v>
          </cell>
          <cell r="H3188">
            <v>428348</v>
          </cell>
          <cell r="I3188">
            <v>29649</v>
          </cell>
          <cell r="J3188">
            <v>29649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</row>
        <row r="3189">
          <cell r="A3189">
            <v>2013</v>
          </cell>
          <cell r="B3189" t="str">
            <v>PacifiCorp</v>
          </cell>
          <cell r="C3189" t="str">
            <v>Federal</v>
          </cell>
          <cell r="D3189" t="str">
            <v>V2006</v>
          </cell>
          <cell r="E3189" t="str">
            <v>Total Tax Classes</v>
          </cell>
          <cell r="F3189" t="str">
            <v>MISC</v>
          </cell>
          <cell r="G3189">
            <v>0</v>
          </cell>
          <cell r="H3189">
            <v>429282</v>
          </cell>
          <cell r="I3189">
            <v>22945575</v>
          </cell>
          <cell r="J3189">
            <v>21231627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-390225</v>
          </cell>
          <cell r="Q3189">
            <v>-29414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-675812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-353772</v>
          </cell>
          <cell r="AS3189">
            <v>0</v>
          </cell>
          <cell r="AT3189">
            <v>-1713948</v>
          </cell>
        </row>
        <row r="3190">
          <cell r="A3190">
            <v>2013</v>
          </cell>
          <cell r="B3190" t="str">
            <v>PacifiCorp</v>
          </cell>
          <cell r="C3190" t="str">
            <v>Federal</v>
          </cell>
          <cell r="D3190" t="str">
            <v>V2006</v>
          </cell>
          <cell r="E3190" t="str">
            <v>Total Tax Classes</v>
          </cell>
          <cell r="F3190" t="str">
            <v>MISC Indian Res</v>
          </cell>
          <cell r="G3190">
            <v>0</v>
          </cell>
          <cell r="H3190">
            <v>431372</v>
          </cell>
          <cell r="I3190">
            <v>43405</v>
          </cell>
          <cell r="J3190">
            <v>40864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-1449</v>
          </cell>
          <cell r="Q3190">
            <v>-1092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-2541</v>
          </cell>
        </row>
        <row r="3191">
          <cell r="A3191">
            <v>2013</v>
          </cell>
          <cell r="B3191" t="str">
            <v>PacifiCorp</v>
          </cell>
          <cell r="C3191" t="str">
            <v>Federal</v>
          </cell>
          <cell r="D3191" t="str">
            <v>V2006</v>
          </cell>
          <cell r="E3191" t="str">
            <v>Total Tax Classes</v>
          </cell>
          <cell r="F3191" t="str">
            <v>NU NON DEP LAND</v>
          </cell>
          <cell r="G3191">
            <v>0</v>
          </cell>
          <cell r="H3191">
            <v>427735</v>
          </cell>
          <cell r="I3191">
            <v>981284</v>
          </cell>
          <cell r="J3191">
            <v>981284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</row>
        <row r="3192">
          <cell r="A3192">
            <v>2013</v>
          </cell>
          <cell r="B3192" t="str">
            <v>PacifiCorp</v>
          </cell>
          <cell r="C3192" t="str">
            <v>Federal</v>
          </cell>
          <cell r="D3192" t="str">
            <v>V2006</v>
          </cell>
          <cell r="E3192" t="str">
            <v>Total Tax Classes</v>
          </cell>
          <cell r="F3192" t="str">
            <v>OFFICE FURN</v>
          </cell>
          <cell r="G3192">
            <v>0</v>
          </cell>
          <cell r="H3192">
            <v>429283</v>
          </cell>
          <cell r="I3192">
            <v>2505840</v>
          </cell>
          <cell r="J3192">
            <v>2432487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-41826</v>
          </cell>
          <cell r="Q3192">
            <v>-31527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0</v>
          </cell>
          <cell r="AT3192">
            <v>-73353</v>
          </cell>
        </row>
        <row r="3193">
          <cell r="A3193">
            <v>2013</v>
          </cell>
          <cell r="B3193" t="str">
            <v>PacifiCorp</v>
          </cell>
          <cell r="C3193" t="str">
            <v>Federal</v>
          </cell>
          <cell r="D3193" t="str">
            <v>V2006</v>
          </cell>
          <cell r="E3193" t="str">
            <v>Total Tax Classes</v>
          </cell>
          <cell r="F3193" t="str">
            <v>OFFICE FURN Indian Res</v>
          </cell>
          <cell r="G3193">
            <v>0</v>
          </cell>
          <cell r="H3193">
            <v>431373</v>
          </cell>
          <cell r="I3193">
            <v>5</v>
          </cell>
          <cell r="J3193">
            <v>5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</row>
        <row r="3194">
          <cell r="A3194">
            <v>2013</v>
          </cell>
          <cell r="B3194" t="str">
            <v>PacifiCorp</v>
          </cell>
          <cell r="C3194" t="str">
            <v>Federal</v>
          </cell>
          <cell r="D3194" t="str">
            <v>V2006</v>
          </cell>
          <cell r="E3194" t="str">
            <v>Total Tax Classes</v>
          </cell>
          <cell r="F3194" t="str">
            <v>OTHER PROD</v>
          </cell>
          <cell r="G3194">
            <v>0</v>
          </cell>
          <cell r="H3194">
            <v>427726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</row>
        <row r="3195">
          <cell r="A3195">
            <v>2013</v>
          </cell>
          <cell r="B3195" t="str">
            <v>PacifiCorp</v>
          </cell>
          <cell r="C3195" t="str">
            <v>Federal</v>
          </cell>
          <cell r="D3195" t="str">
            <v>V2006</v>
          </cell>
          <cell r="E3195" t="str">
            <v>Total Tax Classes</v>
          </cell>
          <cell r="F3195" t="str">
            <v>OTHER PROD CCK</v>
          </cell>
          <cell r="G3195">
            <v>0</v>
          </cell>
          <cell r="H3195">
            <v>430780</v>
          </cell>
          <cell r="I3195">
            <v>170878297</v>
          </cell>
          <cell r="J3195">
            <v>173374451</v>
          </cell>
          <cell r="K3195">
            <v>0</v>
          </cell>
          <cell r="L3195">
            <v>1408310</v>
          </cell>
          <cell r="M3195">
            <v>0</v>
          </cell>
          <cell r="N3195">
            <v>0</v>
          </cell>
          <cell r="O3195">
            <v>0</v>
          </cell>
          <cell r="P3195">
            <v>-2852196</v>
          </cell>
          <cell r="Q3195">
            <v>-2149901</v>
          </cell>
          <cell r="R3195">
            <v>6107125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473374</v>
          </cell>
          <cell r="Y3195">
            <v>0</v>
          </cell>
          <cell r="Z3195">
            <v>0</v>
          </cell>
          <cell r="AA3195">
            <v>0</v>
          </cell>
          <cell r="AB3195">
            <v>-749517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258960</v>
          </cell>
          <cell r="AT3195">
            <v>1087844</v>
          </cell>
        </row>
        <row r="3196">
          <cell r="A3196">
            <v>2013</v>
          </cell>
          <cell r="B3196" t="str">
            <v>PacifiCorp</v>
          </cell>
          <cell r="C3196" t="str">
            <v>Federal</v>
          </cell>
          <cell r="D3196" t="str">
            <v>V2006</v>
          </cell>
          <cell r="E3196" t="str">
            <v>Total Tax Classes</v>
          </cell>
          <cell r="F3196" t="str">
            <v>OTHER PROD HE</v>
          </cell>
          <cell r="G3196">
            <v>0</v>
          </cell>
          <cell r="H3196">
            <v>429267</v>
          </cell>
          <cell r="I3196">
            <v>6688255</v>
          </cell>
          <cell r="J3196">
            <v>6679877</v>
          </cell>
          <cell r="K3196">
            <v>0</v>
          </cell>
          <cell r="L3196">
            <v>3597</v>
          </cell>
          <cell r="M3196">
            <v>0</v>
          </cell>
          <cell r="N3196">
            <v>0</v>
          </cell>
          <cell r="O3196">
            <v>0</v>
          </cell>
          <cell r="P3196">
            <v>-111636</v>
          </cell>
          <cell r="Q3196">
            <v>-84148</v>
          </cell>
          <cell r="R3196">
            <v>239036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18528</v>
          </cell>
          <cell r="Y3196">
            <v>0</v>
          </cell>
          <cell r="Z3196">
            <v>0</v>
          </cell>
          <cell r="AA3196">
            <v>0</v>
          </cell>
          <cell r="AB3196">
            <v>-29336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-1172275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1117722</v>
          </cell>
          <cell r="AS3196">
            <v>10136</v>
          </cell>
          <cell r="AT3196">
            <v>-11975</v>
          </cell>
        </row>
        <row r="3197">
          <cell r="A3197">
            <v>2013</v>
          </cell>
          <cell r="B3197" t="str">
            <v>PacifiCorp</v>
          </cell>
          <cell r="C3197" t="str">
            <v>Federal</v>
          </cell>
          <cell r="D3197" t="str">
            <v>V2006</v>
          </cell>
          <cell r="E3197" t="str">
            <v>Total Tax Classes</v>
          </cell>
          <cell r="F3197" t="str">
            <v>POWER EQUIPMENT</v>
          </cell>
          <cell r="G3197">
            <v>0</v>
          </cell>
          <cell r="H3197">
            <v>429284</v>
          </cell>
          <cell r="I3197">
            <v>6101689</v>
          </cell>
          <cell r="J3197">
            <v>5923075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-101846</v>
          </cell>
          <cell r="Q3197">
            <v>-76768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0</v>
          </cell>
          <cell r="AT3197">
            <v>-178614</v>
          </cell>
        </row>
        <row r="3198">
          <cell r="A3198">
            <v>2013</v>
          </cell>
          <cell r="B3198" t="str">
            <v>PacifiCorp</v>
          </cell>
          <cell r="C3198" t="str">
            <v>Federal</v>
          </cell>
          <cell r="D3198" t="str">
            <v>V2006</v>
          </cell>
          <cell r="E3198" t="str">
            <v>Total Tax Classes</v>
          </cell>
          <cell r="F3198" t="str">
            <v>SOFTWARE</v>
          </cell>
          <cell r="G3198" t="str">
            <v>Jan</v>
          </cell>
          <cell r="H3198">
            <v>428234</v>
          </cell>
          <cell r="I3198">
            <v>18612845</v>
          </cell>
          <cell r="J3198">
            <v>9796573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-609442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-8206831</v>
          </cell>
          <cell r="AP3198">
            <v>0</v>
          </cell>
          <cell r="AQ3198">
            <v>0</v>
          </cell>
          <cell r="AR3198">
            <v>0</v>
          </cell>
          <cell r="AS3198">
            <v>0</v>
          </cell>
          <cell r="AT3198">
            <v>-8816273</v>
          </cell>
        </row>
        <row r="3199">
          <cell r="A3199">
            <v>2013</v>
          </cell>
          <cell r="B3199" t="str">
            <v>PacifiCorp</v>
          </cell>
          <cell r="C3199" t="str">
            <v>Federal</v>
          </cell>
          <cell r="D3199" t="str">
            <v>V2006</v>
          </cell>
          <cell r="E3199" t="str">
            <v>Total Tax Classes</v>
          </cell>
          <cell r="F3199" t="str">
            <v>SOFTWARE</v>
          </cell>
          <cell r="G3199" t="str">
            <v>Feb</v>
          </cell>
          <cell r="H3199">
            <v>428235</v>
          </cell>
          <cell r="I3199">
            <v>661070</v>
          </cell>
          <cell r="J3199">
            <v>347943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-21645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-291481</v>
          </cell>
          <cell r="AP3199">
            <v>0</v>
          </cell>
          <cell r="AQ3199">
            <v>0</v>
          </cell>
          <cell r="AR3199">
            <v>0</v>
          </cell>
          <cell r="AS3199">
            <v>0</v>
          </cell>
          <cell r="AT3199">
            <v>-313126</v>
          </cell>
        </row>
        <row r="3200">
          <cell r="A3200">
            <v>2013</v>
          </cell>
          <cell r="B3200" t="str">
            <v>PacifiCorp</v>
          </cell>
          <cell r="C3200" t="str">
            <v>Federal</v>
          </cell>
          <cell r="D3200" t="str">
            <v>V2006</v>
          </cell>
          <cell r="E3200" t="str">
            <v>Total Tax Classes</v>
          </cell>
          <cell r="F3200" t="str">
            <v>SOFTWARE</v>
          </cell>
          <cell r="G3200" t="str">
            <v>Mar</v>
          </cell>
          <cell r="H3200">
            <v>428236</v>
          </cell>
          <cell r="I3200">
            <v>3897145</v>
          </cell>
          <cell r="J3200">
            <v>205120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-127604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-1718340</v>
          </cell>
          <cell r="AP3200">
            <v>0</v>
          </cell>
          <cell r="AQ3200">
            <v>0</v>
          </cell>
          <cell r="AR3200">
            <v>0</v>
          </cell>
          <cell r="AS3200">
            <v>0</v>
          </cell>
          <cell r="AT3200">
            <v>-1845945</v>
          </cell>
        </row>
        <row r="3201">
          <cell r="A3201">
            <v>2013</v>
          </cell>
          <cell r="B3201" t="str">
            <v>PacifiCorp</v>
          </cell>
          <cell r="C3201" t="str">
            <v>Federal</v>
          </cell>
          <cell r="D3201" t="str">
            <v>V2006</v>
          </cell>
          <cell r="E3201" t="str">
            <v>Total Tax Classes</v>
          </cell>
          <cell r="F3201" t="str">
            <v>SOFTWARE</v>
          </cell>
          <cell r="G3201" t="str">
            <v>Apr</v>
          </cell>
          <cell r="H3201">
            <v>428225</v>
          </cell>
          <cell r="I3201">
            <v>800592</v>
          </cell>
          <cell r="J3201">
            <v>421378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26214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-352999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-379213</v>
          </cell>
        </row>
        <row r="3202">
          <cell r="A3202">
            <v>2013</v>
          </cell>
          <cell r="B3202" t="str">
            <v>PacifiCorp</v>
          </cell>
          <cell r="C3202" t="str">
            <v>Federal</v>
          </cell>
          <cell r="D3202" t="str">
            <v>V2006</v>
          </cell>
          <cell r="E3202" t="str">
            <v>Total Tax Classes</v>
          </cell>
          <cell r="F3202" t="str">
            <v>SOFTWARE</v>
          </cell>
          <cell r="G3202" t="str">
            <v>May</v>
          </cell>
          <cell r="H3202">
            <v>428226</v>
          </cell>
          <cell r="I3202">
            <v>2022461</v>
          </cell>
          <cell r="J3202">
            <v>106449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-66221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-891750</v>
          </cell>
          <cell r="AP3202">
            <v>0</v>
          </cell>
          <cell r="AQ3202">
            <v>0</v>
          </cell>
          <cell r="AR3202">
            <v>0</v>
          </cell>
          <cell r="AS3202">
            <v>0</v>
          </cell>
          <cell r="AT3202">
            <v>-957971</v>
          </cell>
        </row>
        <row r="3203">
          <cell r="A3203">
            <v>2013</v>
          </cell>
          <cell r="B3203" t="str">
            <v>PacifiCorp</v>
          </cell>
          <cell r="C3203" t="str">
            <v>Federal</v>
          </cell>
          <cell r="D3203" t="str">
            <v>V2006</v>
          </cell>
          <cell r="E3203" t="str">
            <v>Total Tax Classes</v>
          </cell>
          <cell r="F3203" t="str">
            <v>SOFTWARE</v>
          </cell>
          <cell r="G3203" t="str">
            <v>Jun</v>
          </cell>
          <cell r="H3203">
            <v>428227</v>
          </cell>
          <cell r="I3203">
            <v>783538</v>
          </cell>
          <cell r="J3203">
            <v>412403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-25655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-345480</v>
          </cell>
          <cell r="AP3203">
            <v>0</v>
          </cell>
          <cell r="AQ3203">
            <v>0</v>
          </cell>
          <cell r="AR3203">
            <v>0</v>
          </cell>
          <cell r="AS3203">
            <v>0</v>
          </cell>
          <cell r="AT3203">
            <v>-371136</v>
          </cell>
        </row>
        <row r="3204">
          <cell r="A3204">
            <v>2013</v>
          </cell>
          <cell r="B3204" t="str">
            <v>PacifiCorp</v>
          </cell>
          <cell r="C3204" t="str">
            <v>Federal</v>
          </cell>
          <cell r="D3204" t="str">
            <v>V2006</v>
          </cell>
          <cell r="E3204" t="str">
            <v>Total Tax Classes</v>
          </cell>
          <cell r="F3204" t="str">
            <v>SOFTWARE</v>
          </cell>
          <cell r="G3204" t="str">
            <v>Jul</v>
          </cell>
          <cell r="H3204">
            <v>428228</v>
          </cell>
          <cell r="I3204">
            <v>789830</v>
          </cell>
          <cell r="J3204">
            <v>415715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-25861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-348254</v>
          </cell>
          <cell r="AP3204">
            <v>0</v>
          </cell>
          <cell r="AQ3204">
            <v>0</v>
          </cell>
          <cell r="AR3204">
            <v>0</v>
          </cell>
          <cell r="AS3204">
            <v>0</v>
          </cell>
          <cell r="AT3204">
            <v>-374116</v>
          </cell>
        </row>
        <row r="3205">
          <cell r="A3205">
            <v>2013</v>
          </cell>
          <cell r="B3205" t="str">
            <v>PacifiCorp</v>
          </cell>
          <cell r="C3205" t="str">
            <v>Federal</v>
          </cell>
          <cell r="D3205" t="str">
            <v>V2006</v>
          </cell>
          <cell r="E3205" t="str">
            <v>Total Tax Classes</v>
          </cell>
          <cell r="F3205" t="str">
            <v>SOFTWARE</v>
          </cell>
          <cell r="G3205" t="str">
            <v>Aug</v>
          </cell>
          <cell r="H3205">
            <v>428229</v>
          </cell>
          <cell r="I3205">
            <v>337344</v>
          </cell>
          <cell r="J3205">
            <v>177556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-11046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-148742</v>
          </cell>
          <cell r="AP3205">
            <v>0</v>
          </cell>
          <cell r="AQ3205">
            <v>0</v>
          </cell>
          <cell r="AR3205">
            <v>0</v>
          </cell>
          <cell r="AS3205">
            <v>0</v>
          </cell>
          <cell r="AT3205">
            <v>-159788</v>
          </cell>
        </row>
        <row r="3206">
          <cell r="A3206">
            <v>2013</v>
          </cell>
          <cell r="B3206" t="str">
            <v>PacifiCorp</v>
          </cell>
          <cell r="C3206" t="str">
            <v>Federal</v>
          </cell>
          <cell r="D3206" t="str">
            <v>V2006</v>
          </cell>
          <cell r="E3206" t="str">
            <v>Total Tax Classes</v>
          </cell>
          <cell r="F3206" t="str">
            <v>SOFTWARE</v>
          </cell>
          <cell r="G3206" t="str">
            <v>Sep</v>
          </cell>
          <cell r="H3206">
            <v>428230</v>
          </cell>
          <cell r="I3206">
            <v>735976</v>
          </cell>
          <cell r="J3206">
            <v>387369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-24098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-324509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-348607</v>
          </cell>
        </row>
        <row r="3207">
          <cell r="A3207">
            <v>2013</v>
          </cell>
          <cell r="B3207" t="str">
            <v>PacifiCorp</v>
          </cell>
          <cell r="C3207" t="str">
            <v>Federal</v>
          </cell>
          <cell r="D3207" t="str">
            <v>V2006</v>
          </cell>
          <cell r="E3207" t="str">
            <v>Total Tax Classes</v>
          </cell>
          <cell r="F3207" t="str">
            <v>SOFTWARE</v>
          </cell>
          <cell r="G3207" t="str">
            <v>Oct</v>
          </cell>
          <cell r="H3207">
            <v>428231</v>
          </cell>
          <cell r="I3207">
            <v>101242</v>
          </cell>
          <cell r="J3207">
            <v>53287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-3315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-4464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-47954</v>
          </cell>
        </row>
        <row r="3208">
          <cell r="A3208">
            <v>2013</v>
          </cell>
          <cell r="B3208" t="str">
            <v>PacifiCorp</v>
          </cell>
          <cell r="C3208" t="str">
            <v>Federal</v>
          </cell>
          <cell r="D3208" t="str">
            <v>V2006</v>
          </cell>
          <cell r="E3208" t="str">
            <v>Total Tax Classes</v>
          </cell>
          <cell r="F3208" t="str">
            <v>SOFTWARE</v>
          </cell>
          <cell r="G3208" t="str">
            <v>Nov</v>
          </cell>
          <cell r="H3208">
            <v>428232</v>
          </cell>
          <cell r="I3208">
            <v>739609</v>
          </cell>
          <cell r="J3208">
            <v>389281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-24217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-326111</v>
          </cell>
          <cell r="AP3208">
            <v>0</v>
          </cell>
          <cell r="AQ3208">
            <v>0</v>
          </cell>
          <cell r="AR3208">
            <v>0</v>
          </cell>
          <cell r="AS3208">
            <v>0</v>
          </cell>
          <cell r="AT3208">
            <v>-350328</v>
          </cell>
        </row>
        <row r="3209">
          <cell r="A3209">
            <v>2013</v>
          </cell>
          <cell r="B3209" t="str">
            <v>PacifiCorp</v>
          </cell>
          <cell r="C3209" t="str">
            <v>Federal</v>
          </cell>
          <cell r="D3209" t="str">
            <v>V2006</v>
          </cell>
          <cell r="E3209" t="str">
            <v>Total Tax Classes</v>
          </cell>
          <cell r="F3209" t="str">
            <v>SOFTWARE</v>
          </cell>
          <cell r="G3209" t="str">
            <v>Dec</v>
          </cell>
          <cell r="H3209">
            <v>428233</v>
          </cell>
          <cell r="I3209">
            <v>2087766</v>
          </cell>
          <cell r="J3209">
            <v>1098862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-6836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-920544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-988905</v>
          </cell>
        </row>
        <row r="3210">
          <cell r="A3210">
            <v>2013</v>
          </cell>
          <cell r="B3210" t="str">
            <v>PacifiCorp</v>
          </cell>
          <cell r="C3210" t="str">
            <v>Federal</v>
          </cell>
          <cell r="D3210" t="str">
            <v>V2006</v>
          </cell>
          <cell r="E3210" t="str">
            <v>Total Tax Classes</v>
          </cell>
          <cell r="F3210" t="str">
            <v>STEAM BL</v>
          </cell>
          <cell r="G3210">
            <v>0</v>
          </cell>
          <cell r="H3210">
            <v>429287</v>
          </cell>
          <cell r="I3210">
            <v>469870</v>
          </cell>
          <cell r="J3210">
            <v>472861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-7843</v>
          </cell>
          <cell r="Q3210">
            <v>-5912</v>
          </cell>
          <cell r="R3210">
            <v>16793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1302</v>
          </cell>
          <cell r="Y3210">
            <v>0</v>
          </cell>
          <cell r="Z3210">
            <v>0</v>
          </cell>
          <cell r="AA3210">
            <v>0</v>
          </cell>
          <cell r="AB3210">
            <v>-2061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712</v>
          </cell>
          <cell r="AT3210">
            <v>2991</v>
          </cell>
        </row>
        <row r="3211">
          <cell r="A3211">
            <v>2013</v>
          </cell>
          <cell r="B3211" t="str">
            <v>PacifiCorp</v>
          </cell>
          <cell r="C3211" t="str">
            <v>Federal</v>
          </cell>
          <cell r="D3211" t="str">
            <v>V2006</v>
          </cell>
          <cell r="E3211" t="str">
            <v>Total Tax Classes</v>
          </cell>
          <cell r="F3211" t="str">
            <v>STEAM CA</v>
          </cell>
          <cell r="G3211">
            <v>0</v>
          </cell>
          <cell r="H3211">
            <v>429288</v>
          </cell>
          <cell r="I3211">
            <v>55328</v>
          </cell>
          <cell r="J3211">
            <v>59736</v>
          </cell>
          <cell r="K3211">
            <v>0</v>
          </cell>
          <cell r="L3211">
            <v>4056</v>
          </cell>
          <cell r="M3211">
            <v>0</v>
          </cell>
          <cell r="N3211">
            <v>0</v>
          </cell>
          <cell r="O3211">
            <v>0</v>
          </cell>
          <cell r="P3211">
            <v>-924</v>
          </cell>
          <cell r="Q3211">
            <v>-696</v>
          </cell>
          <cell r="R3211">
            <v>1977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153</v>
          </cell>
          <cell r="Y3211">
            <v>0</v>
          </cell>
          <cell r="Z3211">
            <v>0</v>
          </cell>
          <cell r="AA3211">
            <v>0</v>
          </cell>
          <cell r="AB3211">
            <v>-243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84</v>
          </cell>
          <cell r="AT3211">
            <v>352</v>
          </cell>
        </row>
        <row r="3212">
          <cell r="A3212">
            <v>2013</v>
          </cell>
          <cell r="B3212" t="str">
            <v>PacifiCorp</v>
          </cell>
          <cell r="C3212" t="str">
            <v>Federal</v>
          </cell>
          <cell r="D3212" t="str">
            <v>V2006</v>
          </cell>
          <cell r="E3212" t="str">
            <v>Total Tax Classes</v>
          </cell>
          <cell r="F3212" t="str">
            <v>STEAM CH</v>
          </cell>
          <cell r="G3212">
            <v>0</v>
          </cell>
          <cell r="H3212">
            <v>428534</v>
          </cell>
          <cell r="I3212">
            <v>2549503</v>
          </cell>
          <cell r="J3212">
            <v>668665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-42555</v>
          </cell>
          <cell r="Q3212">
            <v>-32077</v>
          </cell>
          <cell r="R3212">
            <v>91118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7063</v>
          </cell>
          <cell r="Y3212">
            <v>0</v>
          </cell>
          <cell r="Z3212">
            <v>0</v>
          </cell>
          <cell r="AA3212">
            <v>0</v>
          </cell>
          <cell r="AB3212">
            <v>-11183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-422639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-1474430</v>
          </cell>
          <cell r="AS3212">
            <v>3864</v>
          </cell>
          <cell r="AT3212">
            <v>-1880838</v>
          </cell>
        </row>
        <row r="3213">
          <cell r="A3213">
            <v>2013</v>
          </cell>
          <cell r="B3213" t="str">
            <v>PacifiCorp</v>
          </cell>
          <cell r="C3213" t="str">
            <v>Federal</v>
          </cell>
          <cell r="D3213" t="str">
            <v>V2006</v>
          </cell>
          <cell r="E3213" t="str">
            <v>Total Tax Classes</v>
          </cell>
          <cell r="F3213" t="str">
            <v>STEAM CO</v>
          </cell>
          <cell r="G3213">
            <v>0</v>
          </cell>
          <cell r="H3213">
            <v>428539</v>
          </cell>
          <cell r="I3213">
            <v>1433692</v>
          </cell>
          <cell r="J3213">
            <v>1194747</v>
          </cell>
          <cell r="K3213">
            <v>0</v>
          </cell>
          <cell r="L3213">
            <v>28689</v>
          </cell>
          <cell r="M3213">
            <v>0</v>
          </cell>
          <cell r="N3213">
            <v>0</v>
          </cell>
          <cell r="O3213">
            <v>0</v>
          </cell>
          <cell r="P3213">
            <v>-23930</v>
          </cell>
          <cell r="Q3213">
            <v>-18038</v>
          </cell>
          <cell r="R3213">
            <v>5124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3972</v>
          </cell>
          <cell r="Y3213">
            <v>0</v>
          </cell>
          <cell r="Z3213">
            <v>0</v>
          </cell>
          <cell r="AA3213">
            <v>0</v>
          </cell>
          <cell r="AB3213">
            <v>-6289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-61658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-215103</v>
          </cell>
          <cell r="AS3213">
            <v>2173</v>
          </cell>
          <cell r="AT3213">
            <v>-267634</v>
          </cell>
        </row>
        <row r="3214">
          <cell r="A3214">
            <v>2013</v>
          </cell>
          <cell r="B3214" t="str">
            <v>PacifiCorp</v>
          </cell>
          <cell r="C3214" t="str">
            <v>Federal</v>
          </cell>
          <cell r="D3214" t="str">
            <v>V2006</v>
          </cell>
          <cell r="E3214" t="str">
            <v>Total Tax Classes</v>
          </cell>
          <cell r="F3214" t="str">
            <v>STEAM CR</v>
          </cell>
          <cell r="G3214">
            <v>0</v>
          </cell>
          <cell r="H3214">
            <v>428841</v>
          </cell>
          <cell r="I3214">
            <v>1551494</v>
          </cell>
          <cell r="J3214">
            <v>1561371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-25897</v>
          </cell>
          <cell r="Q3214">
            <v>-19520</v>
          </cell>
          <cell r="R3214">
            <v>5545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4298</v>
          </cell>
          <cell r="Y3214">
            <v>0</v>
          </cell>
          <cell r="Z3214">
            <v>0</v>
          </cell>
          <cell r="AA3214">
            <v>0</v>
          </cell>
          <cell r="AB3214">
            <v>-6805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2351</v>
          </cell>
          <cell r="AT3214">
            <v>9877</v>
          </cell>
        </row>
        <row r="3215">
          <cell r="A3215">
            <v>2013</v>
          </cell>
          <cell r="B3215" t="str">
            <v>PacifiCorp</v>
          </cell>
          <cell r="C3215" t="str">
            <v>Federal</v>
          </cell>
          <cell r="D3215" t="str">
            <v>V2006</v>
          </cell>
          <cell r="E3215" t="str">
            <v>Total Tax Classes</v>
          </cell>
          <cell r="F3215" t="str">
            <v>STEAM DJ</v>
          </cell>
          <cell r="G3215">
            <v>0</v>
          </cell>
          <cell r="H3215">
            <v>428540</v>
          </cell>
          <cell r="I3215">
            <v>15815905</v>
          </cell>
          <cell r="J3215">
            <v>8002767</v>
          </cell>
          <cell r="K3215">
            <v>0</v>
          </cell>
          <cell r="L3215">
            <v>50498</v>
          </cell>
          <cell r="M3215">
            <v>0</v>
          </cell>
          <cell r="N3215">
            <v>0</v>
          </cell>
          <cell r="O3215">
            <v>0</v>
          </cell>
          <cell r="P3215">
            <v>-263989</v>
          </cell>
          <cell r="Q3215">
            <v>-198987</v>
          </cell>
          <cell r="R3215">
            <v>565254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43814</v>
          </cell>
          <cell r="Y3215">
            <v>0</v>
          </cell>
          <cell r="Z3215">
            <v>0</v>
          </cell>
          <cell r="AA3215">
            <v>0</v>
          </cell>
          <cell r="AB3215">
            <v>-69373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-1774332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-6189991</v>
          </cell>
          <cell r="AS3215">
            <v>23968</v>
          </cell>
          <cell r="AT3215">
            <v>-7863636</v>
          </cell>
        </row>
        <row r="3216">
          <cell r="A3216">
            <v>2013</v>
          </cell>
          <cell r="B3216" t="str">
            <v>PacifiCorp</v>
          </cell>
          <cell r="C3216" t="str">
            <v>Federal</v>
          </cell>
          <cell r="D3216" t="str">
            <v>V2006</v>
          </cell>
          <cell r="E3216" t="str">
            <v>Total Tax Classes</v>
          </cell>
          <cell r="F3216" t="str">
            <v>STEAM GA</v>
          </cell>
          <cell r="G3216">
            <v>0</v>
          </cell>
          <cell r="H3216">
            <v>429270</v>
          </cell>
          <cell r="I3216">
            <v>468611</v>
          </cell>
          <cell r="J3216">
            <v>133358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-7822</v>
          </cell>
          <cell r="Q3216">
            <v>-5896</v>
          </cell>
          <cell r="R3216">
            <v>16748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1298</v>
          </cell>
          <cell r="Y3216">
            <v>0</v>
          </cell>
          <cell r="Z3216">
            <v>0</v>
          </cell>
          <cell r="AA3216">
            <v>0</v>
          </cell>
          <cell r="AB3216">
            <v>-2055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-103016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235220</v>
          </cell>
          <cell r="AS3216">
            <v>710</v>
          </cell>
          <cell r="AT3216">
            <v>-335253</v>
          </cell>
        </row>
        <row r="3217">
          <cell r="A3217">
            <v>2013</v>
          </cell>
          <cell r="B3217" t="str">
            <v>PacifiCorp</v>
          </cell>
          <cell r="C3217" t="str">
            <v>Federal</v>
          </cell>
          <cell r="D3217" t="str">
            <v>V2006</v>
          </cell>
          <cell r="E3217" t="str">
            <v>Total Tax Classes</v>
          </cell>
          <cell r="F3217" t="str">
            <v>STEAM HA</v>
          </cell>
          <cell r="G3217">
            <v>0</v>
          </cell>
          <cell r="H3217">
            <v>430264</v>
          </cell>
          <cell r="I3217">
            <v>34757</v>
          </cell>
          <cell r="J3217">
            <v>35147</v>
          </cell>
          <cell r="K3217">
            <v>0</v>
          </cell>
          <cell r="L3217">
            <v>169</v>
          </cell>
          <cell r="M3217">
            <v>0</v>
          </cell>
          <cell r="N3217">
            <v>0</v>
          </cell>
          <cell r="O3217">
            <v>0</v>
          </cell>
          <cell r="P3217">
            <v>-580</v>
          </cell>
          <cell r="Q3217">
            <v>-437</v>
          </cell>
          <cell r="R3217">
            <v>1242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96</v>
          </cell>
          <cell r="Y3217">
            <v>0</v>
          </cell>
          <cell r="Z3217">
            <v>0</v>
          </cell>
          <cell r="AA3217">
            <v>0</v>
          </cell>
          <cell r="AB3217">
            <v>-152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53</v>
          </cell>
          <cell r="AT3217">
            <v>221</v>
          </cell>
        </row>
        <row r="3218">
          <cell r="A3218">
            <v>2013</v>
          </cell>
          <cell r="B3218" t="str">
            <v>PacifiCorp</v>
          </cell>
          <cell r="C3218" t="str">
            <v>Federal</v>
          </cell>
          <cell r="D3218" t="str">
            <v>V2006</v>
          </cell>
          <cell r="E3218" t="str">
            <v>Total Tax Classes</v>
          </cell>
          <cell r="F3218" t="str">
            <v>STEAM HA NON DEP LAND</v>
          </cell>
          <cell r="G3218">
            <v>0</v>
          </cell>
          <cell r="H3218">
            <v>428865</v>
          </cell>
          <cell r="I3218">
            <v>99294</v>
          </cell>
          <cell r="J3218">
            <v>99294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</row>
        <row r="3219">
          <cell r="A3219">
            <v>2013</v>
          </cell>
          <cell r="B3219" t="str">
            <v>PacifiCorp</v>
          </cell>
          <cell r="C3219" t="str">
            <v>Federal</v>
          </cell>
          <cell r="D3219" t="str">
            <v>V2006</v>
          </cell>
          <cell r="E3219" t="str">
            <v>Total Tax Classes</v>
          </cell>
          <cell r="F3219" t="str">
            <v>STEAM HG</v>
          </cell>
          <cell r="G3219">
            <v>0</v>
          </cell>
          <cell r="H3219">
            <v>430265</v>
          </cell>
          <cell r="I3219">
            <v>33396801</v>
          </cell>
          <cell r="J3219">
            <v>6964317</v>
          </cell>
          <cell r="K3219">
            <v>0</v>
          </cell>
          <cell r="L3219">
            <v>5852</v>
          </cell>
          <cell r="M3219">
            <v>0</v>
          </cell>
          <cell r="N3219">
            <v>0</v>
          </cell>
          <cell r="O3219">
            <v>0</v>
          </cell>
          <cell r="P3219">
            <v>-557439</v>
          </cell>
          <cell r="Q3219">
            <v>-420181</v>
          </cell>
          <cell r="R3219">
            <v>1193589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92517</v>
          </cell>
          <cell r="Y3219">
            <v>0</v>
          </cell>
          <cell r="Z3219">
            <v>0</v>
          </cell>
          <cell r="AA3219">
            <v>0</v>
          </cell>
          <cell r="AB3219">
            <v>-146487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-5937431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-20713515</v>
          </cell>
          <cell r="AS3219">
            <v>50612</v>
          </cell>
          <cell r="AT3219">
            <v>-26438336</v>
          </cell>
        </row>
        <row r="3220">
          <cell r="A3220">
            <v>2013</v>
          </cell>
          <cell r="B3220" t="str">
            <v>PacifiCorp</v>
          </cell>
          <cell r="C3220" t="str">
            <v>Federal</v>
          </cell>
          <cell r="D3220" t="str">
            <v>V2006</v>
          </cell>
          <cell r="E3220" t="str">
            <v>Total Tax Classes</v>
          </cell>
          <cell r="F3220" t="str">
            <v>STEAM HR NON DEP LAND</v>
          </cell>
          <cell r="G3220">
            <v>0</v>
          </cell>
          <cell r="H3220">
            <v>429076</v>
          </cell>
          <cell r="I3220">
            <v>237710</v>
          </cell>
          <cell r="J3220">
            <v>23771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</row>
        <row r="3221">
          <cell r="A3221">
            <v>2013</v>
          </cell>
          <cell r="B3221" t="str">
            <v>PacifiCorp</v>
          </cell>
          <cell r="C3221" t="str">
            <v>Federal</v>
          </cell>
          <cell r="D3221" t="str">
            <v>V2006</v>
          </cell>
          <cell r="E3221" t="str">
            <v>Total Tax Classes</v>
          </cell>
          <cell r="F3221" t="str">
            <v>STEAM HR U1-U3</v>
          </cell>
          <cell r="G3221">
            <v>0</v>
          </cell>
          <cell r="H3221">
            <v>430266</v>
          </cell>
          <cell r="I3221">
            <v>25684999</v>
          </cell>
          <cell r="J3221">
            <v>11120627</v>
          </cell>
          <cell r="K3221">
            <v>0</v>
          </cell>
          <cell r="L3221">
            <v>160985</v>
          </cell>
          <cell r="M3221">
            <v>0</v>
          </cell>
          <cell r="N3221">
            <v>0</v>
          </cell>
          <cell r="O3221">
            <v>0</v>
          </cell>
          <cell r="P3221">
            <v>-428718</v>
          </cell>
          <cell r="Q3221">
            <v>-323155</v>
          </cell>
          <cell r="R3221">
            <v>917972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71154</v>
          </cell>
          <cell r="Y3221">
            <v>0</v>
          </cell>
          <cell r="Z3221">
            <v>0</v>
          </cell>
          <cell r="AA3221">
            <v>0</v>
          </cell>
          <cell r="AB3221">
            <v>-112661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-3317017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-11571855</v>
          </cell>
          <cell r="AS3221">
            <v>38925</v>
          </cell>
          <cell r="AT3221">
            <v>-14725357</v>
          </cell>
        </row>
        <row r="3222">
          <cell r="A3222">
            <v>2013</v>
          </cell>
          <cell r="B3222" t="str">
            <v>PacifiCorp</v>
          </cell>
          <cell r="C3222" t="str">
            <v>Federal</v>
          </cell>
          <cell r="D3222" t="str">
            <v>V2006</v>
          </cell>
          <cell r="E3222" t="str">
            <v>Total Tax Classes</v>
          </cell>
          <cell r="F3222" t="str">
            <v>STEAM JB</v>
          </cell>
          <cell r="G3222">
            <v>0</v>
          </cell>
          <cell r="H3222">
            <v>430261</v>
          </cell>
          <cell r="I3222">
            <v>34384533</v>
          </cell>
          <cell r="J3222">
            <v>10033694</v>
          </cell>
          <cell r="K3222">
            <v>0</v>
          </cell>
          <cell r="L3222">
            <v>224614</v>
          </cell>
          <cell r="M3222">
            <v>0</v>
          </cell>
          <cell r="N3222">
            <v>0</v>
          </cell>
          <cell r="O3222">
            <v>0</v>
          </cell>
          <cell r="P3222">
            <v>-573926</v>
          </cell>
          <cell r="Q3222">
            <v>-432608</v>
          </cell>
          <cell r="R3222">
            <v>122889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95253</v>
          </cell>
          <cell r="Y3222">
            <v>0</v>
          </cell>
          <cell r="Z3222">
            <v>0</v>
          </cell>
          <cell r="AA3222">
            <v>0</v>
          </cell>
          <cell r="AB3222">
            <v>-15082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-7709228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-17085124</v>
          </cell>
          <cell r="AS3222">
            <v>52109</v>
          </cell>
          <cell r="AT3222">
            <v>-24575453</v>
          </cell>
        </row>
        <row r="3223">
          <cell r="A3223">
            <v>2013</v>
          </cell>
          <cell r="B3223" t="str">
            <v>PacifiCorp</v>
          </cell>
          <cell r="C3223" t="str">
            <v>Federal</v>
          </cell>
          <cell r="D3223" t="str">
            <v>V2006</v>
          </cell>
          <cell r="E3223" t="str">
            <v>Total Tax Classes</v>
          </cell>
          <cell r="F3223" t="str">
            <v>STEAM JR</v>
          </cell>
          <cell r="G3223">
            <v>0</v>
          </cell>
          <cell r="H3223">
            <v>430766</v>
          </cell>
          <cell r="I3223">
            <v>83729</v>
          </cell>
          <cell r="J3223">
            <v>84236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-1331</v>
          </cell>
          <cell r="Q3223">
            <v>-1004</v>
          </cell>
          <cell r="R3223">
            <v>2851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221</v>
          </cell>
          <cell r="Y3223">
            <v>0</v>
          </cell>
          <cell r="Z3223">
            <v>0</v>
          </cell>
          <cell r="AA3223">
            <v>0</v>
          </cell>
          <cell r="AB3223">
            <v>-35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121</v>
          </cell>
          <cell r="AT3223">
            <v>508</v>
          </cell>
        </row>
        <row r="3224">
          <cell r="A3224">
            <v>2013</v>
          </cell>
          <cell r="B3224" t="str">
            <v>PacifiCorp</v>
          </cell>
          <cell r="C3224" t="str">
            <v>Federal</v>
          </cell>
          <cell r="D3224" t="str">
            <v>V2006</v>
          </cell>
          <cell r="E3224" t="str">
            <v>Total Tax Classes</v>
          </cell>
          <cell r="F3224" t="str">
            <v>STEAM NA</v>
          </cell>
          <cell r="G3224">
            <v>0</v>
          </cell>
          <cell r="H3224">
            <v>430267</v>
          </cell>
          <cell r="I3224">
            <v>10432769</v>
          </cell>
          <cell r="J3224">
            <v>5935352</v>
          </cell>
          <cell r="K3224">
            <v>0</v>
          </cell>
          <cell r="L3224">
            <v>130799</v>
          </cell>
          <cell r="M3224">
            <v>0</v>
          </cell>
          <cell r="N3224">
            <v>0</v>
          </cell>
          <cell r="O3224">
            <v>0</v>
          </cell>
          <cell r="P3224">
            <v>-174137</v>
          </cell>
          <cell r="Q3224">
            <v>-131260</v>
          </cell>
          <cell r="R3224">
            <v>372863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28901</v>
          </cell>
          <cell r="Y3224">
            <v>0</v>
          </cell>
          <cell r="Z3224">
            <v>0</v>
          </cell>
          <cell r="AA3224">
            <v>0</v>
          </cell>
          <cell r="AB3224">
            <v>-45761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-1045893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-3648739</v>
          </cell>
          <cell r="AS3224">
            <v>15811</v>
          </cell>
          <cell r="AT3224">
            <v>-4628215</v>
          </cell>
        </row>
        <row r="3225">
          <cell r="A3225">
            <v>2013</v>
          </cell>
          <cell r="B3225" t="str">
            <v>PacifiCorp</v>
          </cell>
          <cell r="C3225" t="str">
            <v>Federal</v>
          </cell>
          <cell r="D3225" t="str">
            <v>V2006</v>
          </cell>
          <cell r="E3225" t="str">
            <v>Total Tax Classes</v>
          </cell>
          <cell r="F3225" t="str">
            <v>STEAM WATER RIGHTS</v>
          </cell>
          <cell r="G3225">
            <v>0</v>
          </cell>
          <cell r="H3225">
            <v>432467</v>
          </cell>
          <cell r="I3225">
            <v>3196037</v>
          </cell>
          <cell r="J3225">
            <v>3216384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-53346</v>
          </cell>
          <cell r="Q3225">
            <v>-40211</v>
          </cell>
          <cell r="R3225">
            <v>114225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8854</v>
          </cell>
          <cell r="Y3225">
            <v>0</v>
          </cell>
          <cell r="Z3225">
            <v>0</v>
          </cell>
          <cell r="AA3225">
            <v>0</v>
          </cell>
          <cell r="AB3225">
            <v>-14019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4843</v>
          </cell>
          <cell r="AT3225">
            <v>20347</v>
          </cell>
        </row>
        <row r="3226">
          <cell r="A3226">
            <v>2013</v>
          </cell>
          <cell r="B3226" t="str">
            <v>PacifiCorp</v>
          </cell>
          <cell r="C3226" t="str">
            <v>Federal</v>
          </cell>
          <cell r="D3226" t="str">
            <v>V2006</v>
          </cell>
          <cell r="E3226" t="str">
            <v>Total Tax Classes</v>
          </cell>
          <cell r="F3226" t="str">
            <v>STEAM WK</v>
          </cell>
          <cell r="G3226">
            <v>0</v>
          </cell>
          <cell r="H3226">
            <v>428533</v>
          </cell>
          <cell r="I3226">
            <v>1110037</v>
          </cell>
          <cell r="J3226">
            <v>969403</v>
          </cell>
          <cell r="K3226">
            <v>0</v>
          </cell>
          <cell r="L3226">
            <v>16436</v>
          </cell>
          <cell r="M3226">
            <v>0</v>
          </cell>
          <cell r="N3226">
            <v>0</v>
          </cell>
          <cell r="O3226">
            <v>0</v>
          </cell>
          <cell r="P3226">
            <v>-18528</v>
          </cell>
          <cell r="Q3226">
            <v>-13966</v>
          </cell>
          <cell r="R3226">
            <v>39672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3075</v>
          </cell>
          <cell r="Y3226">
            <v>0</v>
          </cell>
          <cell r="Z3226">
            <v>0</v>
          </cell>
          <cell r="AA3226">
            <v>0</v>
          </cell>
          <cell r="AB3226">
            <v>-4869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-36567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-127569</v>
          </cell>
          <cell r="AS3226">
            <v>1682</v>
          </cell>
          <cell r="AT3226">
            <v>-157069</v>
          </cell>
        </row>
        <row r="3227">
          <cell r="A3227">
            <v>2013</v>
          </cell>
          <cell r="B3227" t="str">
            <v>PacifiCorp</v>
          </cell>
          <cell r="C3227" t="str">
            <v>Federal</v>
          </cell>
          <cell r="D3227" t="str">
            <v>V2006</v>
          </cell>
          <cell r="E3227" t="str">
            <v>Total Tax Classes</v>
          </cell>
          <cell r="F3227" t="str">
            <v>STRUCT NONUT</v>
          </cell>
          <cell r="G3227" t="str">
            <v>Jan</v>
          </cell>
          <cell r="H3227">
            <v>430260</v>
          </cell>
          <cell r="I3227">
            <v>22788</v>
          </cell>
          <cell r="J3227">
            <v>22788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</row>
        <row r="3228">
          <cell r="A3228">
            <v>2013</v>
          </cell>
          <cell r="B3228" t="str">
            <v>PacifiCorp</v>
          </cell>
          <cell r="C3228" t="str">
            <v>Federal</v>
          </cell>
          <cell r="D3228" t="str">
            <v>V2006</v>
          </cell>
          <cell r="E3228" t="str">
            <v>Total Tax Classes</v>
          </cell>
          <cell r="F3228" t="str">
            <v>STRUCT NONUT</v>
          </cell>
          <cell r="G3228" t="str">
            <v>Jun</v>
          </cell>
          <cell r="H3228">
            <v>430784</v>
          </cell>
          <cell r="I3228">
            <v>425237</v>
          </cell>
          <cell r="J3228">
            <v>425237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</row>
        <row r="3229">
          <cell r="A3229">
            <v>2013</v>
          </cell>
          <cell r="B3229" t="str">
            <v>PacifiCorp</v>
          </cell>
          <cell r="C3229" t="str">
            <v>Federal</v>
          </cell>
          <cell r="D3229" t="str">
            <v>V2006</v>
          </cell>
          <cell r="E3229" t="str">
            <v>Total Tax Classes</v>
          </cell>
          <cell r="F3229" t="str">
            <v>STRUCT NONUT</v>
          </cell>
          <cell r="G3229" t="str">
            <v>Sep</v>
          </cell>
          <cell r="H3229">
            <v>430263</v>
          </cell>
          <cell r="I3229">
            <v>935</v>
          </cell>
          <cell r="J3229">
            <v>935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</row>
        <row r="3230">
          <cell r="A3230">
            <v>2013</v>
          </cell>
          <cell r="B3230" t="str">
            <v>PacifiCorp</v>
          </cell>
          <cell r="C3230" t="str">
            <v>Federal</v>
          </cell>
          <cell r="D3230" t="str">
            <v>V2006</v>
          </cell>
          <cell r="E3230" t="str">
            <v>Total Tax Classes</v>
          </cell>
          <cell r="F3230" t="str">
            <v>STRUCT NONUT</v>
          </cell>
          <cell r="G3230" t="str">
            <v>Dec</v>
          </cell>
          <cell r="H3230">
            <v>430262</v>
          </cell>
          <cell r="I3230">
            <v>131917</v>
          </cell>
          <cell r="J3230">
            <v>131917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</row>
        <row r="3231">
          <cell r="A3231">
            <v>2013</v>
          </cell>
          <cell r="B3231" t="str">
            <v>PacifiCorp</v>
          </cell>
          <cell r="C3231" t="str">
            <v>Federal</v>
          </cell>
          <cell r="D3231" t="str">
            <v>V2006</v>
          </cell>
          <cell r="E3231" t="str">
            <v>Total Tax Classes</v>
          </cell>
          <cell r="F3231" t="str">
            <v>STRUCT NONUT</v>
          </cell>
          <cell r="G3231" t="str">
            <v>Nov</v>
          </cell>
          <cell r="H3231">
            <v>427854</v>
          </cell>
          <cell r="I3231">
            <v>33929</v>
          </cell>
          <cell r="J3231">
            <v>33929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3</v>
          </cell>
          <cell r="B3232" t="str">
            <v>PacifiCorp</v>
          </cell>
          <cell r="C3232" t="str">
            <v>Federal</v>
          </cell>
          <cell r="D3232" t="str">
            <v>V2006</v>
          </cell>
          <cell r="E3232" t="str">
            <v>Total Tax Classes</v>
          </cell>
          <cell r="F3232" t="str">
            <v>STRUCTURES</v>
          </cell>
          <cell r="G3232" t="str">
            <v>Jan</v>
          </cell>
          <cell r="H3232">
            <v>428541</v>
          </cell>
          <cell r="I3232">
            <v>1224812</v>
          </cell>
          <cell r="J3232">
            <v>1232609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-20444</v>
          </cell>
          <cell r="Q3232">
            <v>-15410</v>
          </cell>
          <cell r="R3232">
            <v>43774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3393</v>
          </cell>
          <cell r="Y3232">
            <v>0</v>
          </cell>
          <cell r="Z3232">
            <v>0</v>
          </cell>
          <cell r="AA3232">
            <v>0</v>
          </cell>
          <cell r="AB3232">
            <v>-5372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1856</v>
          </cell>
          <cell r="AT3232">
            <v>7797</v>
          </cell>
        </row>
        <row r="3233">
          <cell r="A3233">
            <v>2013</v>
          </cell>
          <cell r="B3233" t="str">
            <v>PacifiCorp</v>
          </cell>
          <cell r="C3233" t="str">
            <v>Federal</v>
          </cell>
          <cell r="D3233" t="str">
            <v>V2006</v>
          </cell>
          <cell r="E3233" t="str">
            <v>Total Tax Classes</v>
          </cell>
          <cell r="F3233" t="str">
            <v>STRUCTURES</v>
          </cell>
          <cell r="G3233" t="str">
            <v>Jan</v>
          </cell>
          <cell r="H3233">
            <v>431383</v>
          </cell>
          <cell r="I3233">
            <v>-6848</v>
          </cell>
          <cell r="J3233">
            <v>-6848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</row>
        <row r="3234">
          <cell r="A3234">
            <v>2013</v>
          </cell>
          <cell r="B3234" t="str">
            <v>PacifiCorp</v>
          </cell>
          <cell r="C3234" t="str">
            <v>Federal</v>
          </cell>
          <cell r="D3234" t="str">
            <v>V2006</v>
          </cell>
          <cell r="E3234" t="str">
            <v>Total Tax Classes</v>
          </cell>
          <cell r="F3234" t="str">
            <v>STRUCTURES</v>
          </cell>
          <cell r="G3234" t="str">
            <v>Feb</v>
          </cell>
          <cell r="H3234">
            <v>428542</v>
          </cell>
          <cell r="I3234">
            <v>482824</v>
          </cell>
          <cell r="J3234">
            <v>485898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-8059</v>
          </cell>
          <cell r="Q3234">
            <v>-6075</v>
          </cell>
          <cell r="R3234">
            <v>17256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1338</v>
          </cell>
          <cell r="Y3234">
            <v>0</v>
          </cell>
          <cell r="Z3234">
            <v>0</v>
          </cell>
          <cell r="AA3234">
            <v>0</v>
          </cell>
          <cell r="AB3234">
            <v>-2118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732</v>
          </cell>
          <cell r="AT3234">
            <v>3074</v>
          </cell>
        </row>
        <row r="3235">
          <cell r="A3235">
            <v>2013</v>
          </cell>
          <cell r="B3235" t="str">
            <v>PacifiCorp</v>
          </cell>
          <cell r="C3235" t="str">
            <v>Federal</v>
          </cell>
          <cell r="D3235" t="str">
            <v>V2006</v>
          </cell>
          <cell r="E3235" t="str">
            <v>Total Tax Classes</v>
          </cell>
          <cell r="F3235" t="str">
            <v>STRUCTURES</v>
          </cell>
          <cell r="G3235" t="str">
            <v>Mar</v>
          </cell>
          <cell r="H3235">
            <v>428543</v>
          </cell>
          <cell r="I3235">
            <v>-51740</v>
          </cell>
          <cell r="J3235">
            <v>-52069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864</v>
          </cell>
          <cell r="Q3235">
            <v>651</v>
          </cell>
          <cell r="R3235">
            <v>-1849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-143</v>
          </cell>
          <cell r="Y3235">
            <v>0</v>
          </cell>
          <cell r="Z3235">
            <v>0</v>
          </cell>
          <cell r="AA3235">
            <v>0</v>
          </cell>
          <cell r="AB3235">
            <v>227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-78</v>
          </cell>
          <cell r="AT3235">
            <v>-329</v>
          </cell>
        </row>
        <row r="3236">
          <cell r="A3236">
            <v>2013</v>
          </cell>
          <cell r="B3236" t="str">
            <v>PacifiCorp</v>
          </cell>
          <cell r="C3236" t="str">
            <v>Federal</v>
          </cell>
          <cell r="D3236" t="str">
            <v>V2006</v>
          </cell>
          <cell r="E3236" t="str">
            <v>Total Tax Classes</v>
          </cell>
          <cell r="F3236" t="str">
            <v>STRUCTURES</v>
          </cell>
          <cell r="G3236" t="str">
            <v>Apr</v>
          </cell>
          <cell r="H3236">
            <v>428843</v>
          </cell>
          <cell r="I3236">
            <v>251470</v>
          </cell>
          <cell r="J3236">
            <v>253071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-4197</v>
          </cell>
          <cell r="Q3236">
            <v>-3164</v>
          </cell>
          <cell r="R3236">
            <v>8987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697</v>
          </cell>
          <cell r="Y3236">
            <v>0</v>
          </cell>
          <cell r="Z3236">
            <v>0</v>
          </cell>
          <cell r="AA3236">
            <v>0</v>
          </cell>
          <cell r="AB3236">
            <v>-1103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381</v>
          </cell>
          <cell r="AT3236">
            <v>1601</v>
          </cell>
        </row>
        <row r="3237">
          <cell r="A3237">
            <v>2013</v>
          </cell>
          <cell r="B3237" t="str">
            <v>PacifiCorp</v>
          </cell>
          <cell r="C3237" t="str">
            <v>Federal</v>
          </cell>
          <cell r="D3237" t="str">
            <v>V2006</v>
          </cell>
          <cell r="E3237" t="str">
            <v>Total Tax Classes</v>
          </cell>
          <cell r="F3237" t="str">
            <v>STRUCTURES</v>
          </cell>
          <cell r="G3237" t="str">
            <v>May</v>
          </cell>
          <cell r="H3237">
            <v>427729</v>
          </cell>
          <cell r="I3237">
            <v>469301</v>
          </cell>
          <cell r="J3237">
            <v>472289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-7833</v>
          </cell>
          <cell r="Q3237">
            <v>-5905</v>
          </cell>
          <cell r="R3237">
            <v>16773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1300</v>
          </cell>
          <cell r="Y3237">
            <v>0</v>
          </cell>
          <cell r="Z3237">
            <v>0</v>
          </cell>
          <cell r="AA3237">
            <v>0</v>
          </cell>
          <cell r="AB3237">
            <v>-2058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711</v>
          </cell>
          <cell r="AT3237">
            <v>2988</v>
          </cell>
        </row>
        <row r="3238">
          <cell r="A3238">
            <v>2013</v>
          </cell>
          <cell r="B3238" t="str">
            <v>PacifiCorp</v>
          </cell>
          <cell r="C3238" t="str">
            <v>Federal</v>
          </cell>
          <cell r="D3238" t="str">
            <v>V2006</v>
          </cell>
          <cell r="E3238" t="str">
            <v>Total Tax Classes</v>
          </cell>
          <cell r="F3238" t="str">
            <v>STRUCTURES</v>
          </cell>
          <cell r="G3238" t="str">
            <v>May</v>
          </cell>
          <cell r="H3238">
            <v>427730</v>
          </cell>
          <cell r="I3238">
            <v>184102</v>
          </cell>
          <cell r="J3238">
            <v>185274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-3073</v>
          </cell>
          <cell r="Q3238">
            <v>-2316</v>
          </cell>
          <cell r="R3238">
            <v>658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510</v>
          </cell>
          <cell r="Y3238">
            <v>0</v>
          </cell>
          <cell r="Z3238">
            <v>0</v>
          </cell>
          <cell r="AA3238">
            <v>0</v>
          </cell>
          <cell r="AB3238">
            <v>-808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279</v>
          </cell>
          <cell r="AT3238">
            <v>1172</v>
          </cell>
        </row>
        <row r="3239">
          <cell r="A3239">
            <v>2013</v>
          </cell>
          <cell r="B3239" t="str">
            <v>PacifiCorp</v>
          </cell>
          <cell r="C3239" t="str">
            <v>Federal</v>
          </cell>
          <cell r="D3239" t="str">
            <v>V2006</v>
          </cell>
          <cell r="E3239" t="str">
            <v>Total Tax Classes</v>
          </cell>
          <cell r="F3239" t="str">
            <v>STRUCTURES</v>
          </cell>
          <cell r="G3239" t="str">
            <v>Jun</v>
          </cell>
          <cell r="H3239">
            <v>429286</v>
          </cell>
          <cell r="I3239">
            <v>1381569</v>
          </cell>
          <cell r="J3239">
            <v>1948054</v>
          </cell>
          <cell r="K3239">
            <v>0</v>
          </cell>
          <cell r="L3239">
            <v>557690</v>
          </cell>
          <cell r="M3239">
            <v>0</v>
          </cell>
          <cell r="N3239">
            <v>0</v>
          </cell>
          <cell r="O3239">
            <v>0</v>
          </cell>
          <cell r="P3239">
            <v>-23060</v>
          </cell>
          <cell r="Q3239">
            <v>-17382</v>
          </cell>
          <cell r="R3239">
            <v>49377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3827</v>
          </cell>
          <cell r="Y3239">
            <v>0</v>
          </cell>
          <cell r="Z3239">
            <v>0</v>
          </cell>
          <cell r="AA3239">
            <v>0</v>
          </cell>
          <cell r="AB3239">
            <v>-606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2094</v>
          </cell>
          <cell r="AT3239">
            <v>8795</v>
          </cell>
        </row>
        <row r="3240">
          <cell r="A3240">
            <v>2013</v>
          </cell>
          <cell r="B3240" t="str">
            <v>PacifiCorp</v>
          </cell>
          <cell r="C3240" t="str">
            <v>Federal</v>
          </cell>
          <cell r="D3240" t="str">
            <v>V2006</v>
          </cell>
          <cell r="E3240" t="str">
            <v>Total Tax Classes</v>
          </cell>
          <cell r="F3240" t="str">
            <v>STRUCTURES</v>
          </cell>
          <cell r="G3240" t="str">
            <v>Jul</v>
          </cell>
          <cell r="H3240">
            <v>429285</v>
          </cell>
          <cell r="I3240">
            <v>168650</v>
          </cell>
          <cell r="J3240">
            <v>169723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-2815</v>
          </cell>
          <cell r="Q3240">
            <v>-2122</v>
          </cell>
          <cell r="R3240">
            <v>6027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467</v>
          </cell>
          <cell r="Y3240">
            <v>0</v>
          </cell>
          <cell r="Z3240">
            <v>0</v>
          </cell>
          <cell r="AA3240">
            <v>0</v>
          </cell>
          <cell r="AB3240">
            <v>-74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256</v>
          </cell>
          <cell r="AT3240">
            <v>1074</v>
          </cell>
        </row>
        <row r="3241">
          <cell r="A3241">
            <v>2013</v>
          </cell>
          <cell r="B3241" t="str">
            <v>PacifiCorp</v>
          </cell>
          <cell r="C3241" t="str">
            <v>Federal</v>
          </cell>
          <cell r="D3241" t="str">
            <v>V2006</v>
          </cell>
          <cell r="E3241" t="str">
            <v>Total Tax Classes</v>
          </cell>
          <cell r="F3241" t="str">
            <v>STRUCTURES</v>
          </cell>
          <cell r="G3241" t="str">
            <v>Aug</v>
          </cell>
          <cell r="H3241">
            <v>427731</v>
          </cell>
          <cell r="I3241">
            <v>381302</v>
          </cell>
          <cell r="J3241">
            <v>383729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-6364</v>
          </cell>
          <cell r="Q3241">
            <v>-4797</v>
          </cell>
          <cell r="R3241">
            <v>13628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1056</v>
          </cell>
          <cell r="Y3241">
            <v>0</v>
          </cell>
          <cell r="Z3241">
            <v>0</v>
          </cell>
          <cell r="AA3241">
            <v>0</v>
          </cell>
          <cell r="AB3241">
            <v>-1672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578</v>
          </cell>
          <cell r="AT3241">
            <v>2427</v>
          </cell>
        </row>
        <row r="3242">
          <cell r="A3242">
            <v>2013</v>
          </cell>
          <cell r="B3242" t="str">
            <v>PacifiCorp</v>
          </cell>
          <cell r="C3242" t="str">
            <v>Federal</v>
          </cell>
          <cell r="D3242" t="str">
            <v>V2006</v>
          </cell>
          <cell r="E3242" t="str">
            <v>Total Tax Classes</v>
          </cell>
          <cell r="F3242" t="str">
            <v>STRUCTURES</v>
          </cell>
          <cell r="G3242" t="str">
            <v>Aug</v>
          </cell>
          <cell r="H3242">
            <v>427732</v>
          </cell>
          <cell r="I3242">
            <v>80661</v>
          </cell>
          <cell r="J3242">
            <v>81175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-1346</v>
          </cell>
          <cell r="Q3242">
            <v>-1015</v>
          </cell>
          <cell r="R3242">
            <v>2883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223</v>
          </cell>
          <cell r="Y3242">
            <v>0</v>
          </cell>
          <cell r="Z3242">
            <v>0</v>
          </cell>
          <cell r="AA3242">
            <v>0</v>
          </cell>
          <cell r="AB3242">
            <v>-354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122</v>
          </cell>
          <cell r="AT3242">
            <v>514</v>
          </cell>
        </row>
        <row r="3243">
          <cell r="A3243">
            <v>2013</v>
          </cell>
          <cell r="B3243" t="str">
            <v>PacifiCorp</v>
          </cell>
          <cell r="C3243" t="str">
            <v>Federal</v>
          </cell>
          <cell r="D3243" t="str">
            <v>V2006</v>
          </cell>
          <cell r="E3243" t="str">
            <v>Total Tax Classes</v>
          </cell>
          <cell r="F3243" t="str">
            <v>STRUCTURES</v>
          </cell>
          <cell r="G3243" t="str">
            <v>Sep</v>
          </cell>
          <cell r="H3243">
            <v>429272</v>
          </cell>
          <cell r="I3243">
            <v>634825</v>
          </cell>
          <cell r="J3243">
            <v>638866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-10596</v>
          </cell>
          <cell r="Q3243">
            <v>-7987</v>
          </cell>
          <cell r="R3243">
            <v>22688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1759</v>
          </cell>
          <cell r="Y3243">
            <v>0</v>
          </cell>
          <cell r="Z3243">
            <v>0</v>
          </cell>
          <cell r="AA3243">
            <v>0</v>
          </cell>
          <cell r="AB3243">
            <v>-2785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962</v>
          </cell>
          <cell r="AT3243">
            <v>4041</v>
          </cell>
        </row>
        <row r="3244">
          <cell r="A3244">
            <v>2013</v>
          </cell>
          <cell r="B3244" t="str">
            <v>PacifiCorp</v>
          </cell>
          <cell r="C3244" t="str">
            <v>Federal</v>
          </cell>
          <cell r="D3244" t="str">
            <v>V2006</v>
          </cell>
          <cell r="E3244" t="str">
            <v>Total Tax Classes</v>
          </cell>
          <cell r="F3244" t="str">
            <v>STRUCTURES</v>
          </cell>
          <cell r="G3244" t="str">
            <v>Oct</v>
          </cell>
          <cell r="H3244">
            <v>429271</v>
          </cell>
          <cell r="I3244">
            <v>556840</v>
          </cell>
          <cell r="J3244">
            <v>560385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-9294</v>
          </cell>
          <cell r="Q3244">
            <v>-7006</v>
          </cell>
          <cell r="R3244">
            <v>19901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1543</v>
          </cell>
          <cell r="Y3244">
            <v>0</v>
          </cell>
          <cell r="Z3244">
            <v>0</v>
          </cell>
          <cell r="AA3244">
            <v>0</v>
          </cell>
          <cell r="AB3244">
            <v>-2442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844</v>
          </cell>
          <cell r="AT3244">
            <v>3545</v>
          </cell>
        </row>
        <row r="3245">
          <cell r="A3245">
            <v>2013</v>
          </cell>
          <cell r="B3245" t="str">
            <v>PacifiCorp</v>
          </cell>
          <cell r="C3245" t="str">
            <v>Federal</v>
          </cell>
          <cell r="D3245" t="str">
            <v>V2006</v>
          </cell>
          <cell r="E3245" t="str">
            <v>Total Tax Classes</v>
          </cell>
          <cell r="F3245" t="str">
            <v>STRUCTURES</v>
          </cell>
          <cell r="G3245" t="str">
            <v>Nov</v>
          </cell>
          <cell r="H3245">
            <v>428844</v>
          </cell>
          <cell r="I3245">
            <v>128467</v>
          </cell>
          <cell r="J3245">
            <v>129285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-2144</v>
          </cell>
          <cell r="Q3245">
            <v>-1616</v>
          </cell>
          <cell r="R3245">
            <v>4591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356</v>
          </cell>
          <cell r="Y3245">
            <v>0</v>
          </cell>
          <cell r="Z3245">
            <v>0</v>
          </cell>
          <cell r="AA3245">
            <v>0</v>
          </cell>
          <cell r="AB3245">
            <v>-563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195</v>
          </cell>
          <cell r="AT3245">
            <v>818</v>
          </cell>
        </row>
        <row r="3246">
          <cell r="A3246">
            <v>2013</v>
          </cell>
          <cell r="B3246" t="str">
            <v>PacifiCorp</v>
          </cell>
          <cell r="C3246" t="str">
            <v>Federal</v>
          </cell>
          <cell r="D3246" t="str">
            <v>V2006</v>
          </cell>
          <cell r="E3246" t="str">
            <v>Total Tax Classes</v>
          </cell>
          <cell r="F3246" t="str">
            <v>STRUCTURES</v>
          </cell>
          <cell r="G3246" t="str">
            <v>Dec</v>
          </cell>
          <cell r="H3246">
            <v>428544</v>
          </cell>
          <cell r="I3246">
            <v>4605248</v>
          </cell>
          <cell r="J3246">
            <v>4638922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-88292</v>
          </cell>
          <cell r="Q3246">
            <v>-66551</v>
          </cell>
          <cell r="R3246">
            <v>189049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14653</v>
          </cell>
          <cell r="Y3246">
            <v>0</v>
          </cell>
          <cell r="Z3246">
            <v>0</v>
          </cell>
          <cell r="AA3246">
            <v>0</v>
          </cell>
          <cell r="AB3246">
            <v>-23201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8016</v>
          </cell>
          <cell r="AT3246">
            <v>33674</v>
          </cell>
        </row>
        <row r="3247">
          <cell r="A3247">
            <v>2013</v>
          </cell>
          <cell r="B3247" t="str">
            <v>PacifiCorp</v>
          </cell>
          <cell r="C3247" t="str">
            <v>Federal</v>
          </cell>
          <cell r="D3247" t="str">
            <v>V2006</v>
          </cell>
          <cell r="E3247" t="str">
            <v>Total Tax Classes</v>
          </cell>
          <cell r="F3247" t="str">
            <v>TRACTOR</v>
          </cell>
          <cell r="G3247">
            <v>0</v>
          </cell>
          <cell r="H3247">
            <v>427733</v>
          </cell>
          <cell r="I3247">
            <v>3137391</v>
          </cell>
          <cell r="J3247">
            <v>304987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-49905</v>
          </cell>
          <cell r="Q3247">
            <v>-37617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-87521</v>
          </cell>
        </row>
        <row r="3248">
          <cell r="A3248">
            <v>2013</v>
          </cell>
          <cell r="B3248" t="str">
            <v>PacifiCorp</v>
          </cell>
          <cell r="C3248" t="str">
            <v>Federal</v>
          </cell>
          <cell r="D3248" t="str">
            <v>V2006</v>
          </cell>
          <cell r="E3248" t="str">
            <v>Total Tax Classes</v>
          </cell>
          <cell r="F3248" t="str">
            <v>TRACTORS Indian Res</v>
          </cell>
          <cell r="G3248">
            <v>0</v>
          </cell>
          <cell r="H3248">
            <v>431376</v>
          </cell>
          <cell r="I3248">
            <v>160299</v>
          </cell>
          <cell r="J3248">
            <v>150914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-5351</v>
          </cell>
          <cell r="Q3248">
            <v>-4034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-9385</v>
          </cell>
        </row>
        <row r="3249">
          <cell r="A3249">
            <v>2013</v>
          </cell>
          <cell r="B3249" t="str">
            <v>PacifiCorp</v>
          </cell>
          <cell r="C3249" t="str">
            <v>Federal</v>
          </cell>
          <cell r="D3249" t="str">
            <v>V2006</v>
          </cell>
          <cell r="E3249" t="str">
            <v>Total Tax Classes</v>
          </cell>
          <cell r="F3249" t="str">
            <v>TRAILERS</v>
          </cell>
          <cell r="G3249">
            <v>0</v>
          </cell>
          <cell r="H3249">
            <v>429273</v>
          </cell>
          <cell r="I3249">
            <v>1450380</v>
          </cell>
          <cell r="J3249">
            <v>1407923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-24209</v>
          </cell>
          <cell r="Q3249">
            <v>-18248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-42457</v>
          </cell>
        </row>
        <row r="3250">
          <cell r="A3250">
            <v>2013</v>
          </cell>
          <cell r="B3250" t="str">
            <v>PacifiCorp</v>
          </cell>
          <cell r="C3250" t="str">
            <v>Federal</v>
          </cell>
          <cell r="D3250" t="str">
            <v>V2006</v>
          </cell>
          <cell r="E3250" t="str">
            <v>Total Tax Classes</v>
          </cell>
          <cell r="F3250" t="str">
            <v>TRANS</v>
          </cell>
          <cell r="G3250">
            <v>0</v>
          </cell>
          <cell r="H3250">
            <v>427725</v>
          </cell>
          <cell r="I3250">
            <v>13434630</v>
          </cell>
          <cell r="J3250">
            <v>13515365</v>
          </cell>
          <cell r="K3250">
            <v>0</v>
          </cell>
          <cell r="L3250">
            <v>89596</v>
          </cell>
          <cell r="M3250">
            <v>0</v>
          </cell>
          <cell r="N3250">
            <v>0</v>
          </cell>
          <cell r="O3250">
            <v>0</v>
          </cell>
          <cell r="P3250">
            <v>-208578</v>
          </cell>
          <cell r="Q3250">
            <v>-157220</v>
          </cell>
          <cell r="R3250">
            <v>446608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35462</v>
          </cell>
          <cell r="Y3250">
            <v>-845</v>
          </cell>
          <cell r="Z3250">
            <v>0</v>
          </cell>
          <cell r="AA3250">
            <v>0</v>
          </cell>
          <cell r="AB3250">
            <v>-54811</v>
          </cell>
          <cell r="AC3250">
            <v>0</v>
          </cell>
          <cell r="AD3250">
            <v>0</v>
          </cell>
          <cell r="AE3250">
            <v>2339281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-294097</v>
          </cell>
          <cell r="AK3250">
            <v>7007</v>
          </cell>
          <cell r="AL3250">
            <v>0</v>
          </cell>
          <cell r="AM3250">
            <v>-476895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-1663711</v>
          </cell>
          <cell r="AS3250">
            <v>18937</v>
          </cell>
          <cell r="AT3250">
            <v>-8861</v>
          </cell>
        </row>
        <row r="3251">
          <cell r="A3251">
            <v>2013</v>
          </cell>
          <cell r="B3251" t="str">
            <v>PacifiCorp</v>
          </cell>
          <cell r="C3251" t="str">
            <v>Federal</v>
          </cell>
          <cell r="D3251" t="str">
            <v>V2006</v>
          </cell>
          <cell r="E3251" t="str">
            <v>Total Tax Classes</v>
          </cell>
          <cell r="F3251" t="str">
            <v>TRANS 69+KV</v>
          </cell>
          <cell r="G3251">
            <v>0</v>
          </cell>
          <cell r="H3251">
            <v>430782</v>
          </cell>
          <cell r="I3251">
            <v>71396344</v>
          </cell>
          <cell r="J3251">
            <v>62481607</v>
          </cell>
          <cell r="K3251">
            <v>0</v>
          </cell>
          <cell r="L3251">
            <v>266979</v>
          </cell>
          <cell r="M3251">
            <v>0</v>
          </cell>
          <cell r="N3251">
            <v>0</v>
          </cell>
          <cell r="O3251">
            <v>0</v>
          </cell>
          <cell r="P3251">
            <v>-1204301</v>
          </cell>
          <cell r="Q3251">
            <v>-907766</v>
          </cell>
          <cell r="R3251">
            <v>2578649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199876</v>
          </cell>
          <cell r="Y3251">
            <v>0</v>
          </cell>
          <cell r="Z3251">
            <v>0</v>
          </cell>
          <cell r="AA3251">
            <v>0</v>
          </cell>
          <cell r="AB3251">
            <v>-316473</v>
          </cell>
          <cell r="AC3251">
            <v>0</v>
          </cell>
          <cell r="AD3251">
            <v>0</v>
          </cell>
          <cell r="AE3251">
            <v>13506681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-1657614</v>
          </cell>
          <cell r="AK3251">
            <v>0</v>
          </cell>
          <cell r="AL3251">
            <v>0</v>
          </cell>
          <cell r="AM3251">
            <v>-6193719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-15296392</v>
          </cell>
          <cell r="AS3251">
            <v>109342</v>
          </cell>
          <cell r="AT3251">
            <v>-9181717</v>
          </cell>
        </row>
        <row r="3252">
          <cell r="A3252">
            <v>2013</v>
          </cell>
          <cell r="B3252" t="str">
            <v>PacifiCorp</v>
          </cell>
          <cell r="C3252" t="str">
            <v>Federal</v>
          </cell>
          <cell r="D3252" t="str">
            <v>V2006</v>
          </cell>
          <cell r="E3252" t="str">
            <v>Total Tax Classes</v>
          </cell>
          <cell r="F3252" t="str">
            <v>TRANS CCK</v>
          </cell>
          <cell r="G3252">
            <v>0</v>
          </cell>
          <cell r="H3252">
            <v>430781</v>
          </cell>
          <cell r="I3252">
            <v>2914878</v>
          </cell>
          <cell r="J3252">
            <v>3412133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-48653</v>
          </cell>
          <cell r="Q3252">
            <v>-36673</v>
          </cell>
          <cell r="R3252">
            <v>104177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8075</v>
          </cell>
          <cell r="Y3252">
            <v>0</v>
          </cell>
          <cell r="Z3252">
            <v>0</v>
          </cell>
          <cell r="AA3252">
            <v>0</v>
          </cell>
          <cell r="AB3252">
            <v>-12785</v>
          </cell>
          <cell r="AC3252">
            <v>0</v>
          </cell>
          <cell r="AD3252">
            <v>0</v>
          </cell>
          <cell r="AE3252">
            <v>545666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-66967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4417</v>
          </cell>
          <cell r="AT3252">
            <v>497255</v>
          </cell>
        </row>
        <row r="3253">
          <cell r="A3253">
            <v>2013</v>
          </cell>
          <cell r="B3253" t="str">
            <v>PacifiCorp</v>
          </cell>
          <cell r="C3253" t="str">
            <v>Federal</v>
          </cell>
          <cell r="D3253" t="str">
            <v>V2006</v>
          </cell>
          <cell r="E3253" t="str">
            <v>Total Tax Classes</v>
          </cell>
          <cell r="F3253" t="str">
            <v>TRANS CCK 69+kV</v>
          </cell>
          <cell r="G3253">
            <v>0</v>
          </cell>
          <cell r="H3253">
            <v>430783</v>
          </cell>
          <cell r="I3253">
            <v>1077974</v>
          </cell>
          <cell r="J3253">
            <v>1261868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-17993</v>
          </cell>
          <cell r="Q3253">
            <v>-13563</v>
          </cell>
          <cell r="R3253">
            <v>38526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2986</v>
          </cell>
          <cell r="Y3253">
            <v>0</v>
          </cell>
          <cell r="Z3253">
            <v>0</v>
          </cell>
          <cell r="AA3253">
            <v>0</v>
          </cell>
          <cell r="AB3253">
            <v>-4728</v>
          </cell>
          <cell r="AC3253">
            <v>0</v>
          </cell>
          <cell r="AD3253">
            <v>0</v>
          </cell>
          <cell r="AE3253">
            <v>201797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-24766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1634</v>
          </cell>
          <cell r="AT3253">
            <v>183894</v>
          </cell>
        </row>
        <row r="3254">
          <cell r="A3254">
            <v>2013</v>
          </cell>
          <cell r="B3254" t="str">
            <v>PacifiCorp</v>
          </cell>
          <cell r="C3254" t="str">
            <v>Federal</v>
          </cell>
          <cell r="D3254" t="str">
            <v>V2006</v>
          </cell>
          <cell r="E3254" t="str">
            <v>Total Tax Classes</v>
          </cell>
          <cell r="F3254" t="str">
            <v>TRANS EASE</v>
          </cell>
          <cell r="G3254">
            <v>0</v>
          </cell>
          <cell r="H3254">
            <v>429274</v>
          </cell>
          <cell r="I3254">
            <v>224730</v>
          </cell>
          <cell r="J3254">
            <v>22473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</row>
        <row r="3255">
          <cell r="A3255">
            <v>2013</v>
          </cell>
          <cell r="B3255" t="str">
            <v>PacifiCorp</v>
          </cell>
          <cell r="C3255" t="str">
            <v>Federal</v>
          </cell>
          <cell r="D3255" t="str">
            <v>V2006</v>
          </cell>
          <cell r="E3255" t="str">
            <v>Total Tax Classes</v>
          </cell>
          <cell r="F3255" t="str">
            <v>TRANS Indian Res</v>
          </cell>
          <cell r="G3255">
            <v>0</v>
          </cell>
          <cell r="H3255">
            <v>431375</v>
          </cell>
          <cell r="I3255">
            <v>157828</v>
          </cell>
          <cell r="J3255">
            <v>211677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-5269</v>
          </cell>
          <cell r="Q3255">
            <v>-3971</v>
          </cell>
          <cell r="R3255">
            <v>11281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874</v>
          </cell>
          <cell r="Z3255">
            <v>0</v>
          </cell>
          <cell r="AA3255">
            <v>0</v>
          </cell>
          <cell r="AB3255">
            <v>-1385</v>
          </cell>
          <cell r="AC3255">
            <v>0</v>
          </cell>
          <cell r="AD3255">
            <v>0</v>
          </cell>
          <cell r="AE3255">
            <v>59091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-7252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478</v>
          </cell>
          <cell r="AT3255">
            <v>53848</v>
          </cell>
        </row>
        <row r="3256">
          <cell r="A3256">
            <v>2013</v>
          </cell>
          <cell r="B3256" t="str">
            <v>PacifiCorp</v>
          </cell>
          <cell r="C3256" t="str">
            <v>Federal</v>
          </cell>
          <cell r="D3256" t="str">
            <v>V2006</v>
          </cell>
          <cell r="E3256" t="str">
            <v>Total Tax Classes</v>
          </cell>
          <cell r="F3256" t="str">
            <v>TRANS LAND IMPROV</v>
          </cell>
          <cell r="G3256">
            <v>0</v>
          </cell>
          <cell r="H3256">
            <v>429269</v>
          </cell>
          <cell r="I3256">
            <v>2605682</v>
          </cell>
          <cell r="J3256">
            <v>2964545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-43492</v>
          </cell>
          <cell r="Q3256">
            <v>-32783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7218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487784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-59864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358863</v>
          </cell>
        </row>
        <row r="3257">
          <cell r="A3257">
            <v>2013</v>
          </cell>
          <cell r="B3257" t="str">
            <v>PacifiCorp</v>
          </cell>
          <cell r="C3257" t="str">
            <v>Federal</v>
          </cell>
          <cell r="D3257" t="str">
            <v>V2006</v>
          </cell>
          <cell r="E3257" t="str">
            <v>Total Tax Classes Total</v>
          </cell>
          <cell r="F3257">
            <v>0</v>
          </cell>
          <cell r="G3257">
            <v>0</v>
          </cell>
          <cell r="H3257">
            <v>0</v>
          </cell>
          <cell r="I3257">
            <v>770762918</v>
          </cell>
          <cell r="J3257">
            <v>665922309</v>
          </cell>
          <cell r="K3257">
            <v>-1</v>
          </cell>
          <cell r="L3257">
            <v>5128490</v>
          </cell>
          <cell r="M3257">
            <v>0</v>
          </cell>
          <cell r="N3257">
            <v>0</v>
          </cell>
          <cell r="O3257">
            <v>0</v>
          </cell>
          <cell r="P3257">
            <v>-12883710</v>
          </cell>
          <cell r="Q3257">
            <v>-8932202</v>
          </cell>
          <cell r="R3257">
            <v>22621194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1796615</v>
          </cell>
          <cell r="Y3257">
            <v>-406311</v>
          </cell>
          <cell r="Z3257">
            <v>0</v>
          </cell>
          <cell r="AA3257">
            <v>0</v>
          </cell>
          <cell r="AB3257">
            <v>-2776261</v>
          </cell>
          <cell r="AC3257">
            <v>0</v>
          </cell>
          <cell r="AD3257">
            <v>0</v>
          </cell>
          <cell r="AE3257">
            <v>56468155</v>
          </cell>
          <cell r="AF3257">
            <v>-2831560</v>
          </cell>
          <cell r="AG3257">
            <v>0</v>
          </cell>
          <cell r="AH3257">
            <v>0</v>
          </cell>
          <cell r="AI3257">
            <v>0</v>
          </cell>
          <cell r="AJ3257">
            <v>-6927095</v>
          </cell>
          <cell r="AK3257">
            <v>-3891039</v>
          </cell>
          <cell r="AL3257">
            <v>0</v>
          </cell>
          <cell r="AM3257">
            <v>-36247695</v>
          </cell>
          <cell r="AN3257">
            <v>0</v>
          </cell>
          <cell r="AO3257">
            <v>-13919681</v>
          </cell>
          <cell r="AP3257">
            <v>0</v>
          </cell>
          <cell r="AQ3257">
            <v>0</v>
          </cell>
          <cell r="AR3257">
            <v>-102998715</v>
          </cell>
          <cell r="AS3257">
            <v>959205</v>
          </cell>
          <cell r="AT3257">
            <v>-109969100</v>
          </cell>
        </row>
        <row r="3258">
          <cell r="A3258">
            <v>0</v>
          </cell>
          <cell r="B3258">
            <v>0</v>
          </cell>
          <cell r="C3258">
            <v>0</v>
          </cell>
          <cell r="D3258" t="str">
            <v>V2006 Total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770762918</v>
          </cell>
          <cell r="J3258">
            <v>665922309</v>
          </cell>
          <cell r="K3258">
            <v>-1</v>
          </cell>
          <cell r="L3258">
            <v>5128490</v>
          </cell>
          <cell r="M3258">
            <v>0</v>
          </cell>
          <cell r="N3258">
            <v>0</v>
          </cell>
          <cell r="O3258">
            <v>0</v>
          </cell>
          <cell r="P3258">
            <v>-12883710</v>
          </cell>
          <cell r="Q3258">
            <v>-8932202</v>
          </cell>
          <cell r="R3258">
            <v>22621194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1796615</v>
          </cell>
          <cell r="Y3258">
            <v>-406311</v>
          </cell>
          <cell r="Z3258">
            <v>0</v>
          </cell>
          <cell r="AA3258">
            <v>0</v>
          </cell>
          <cell r="AB3258">
            <v>-2776261</v>
          </cell>
          <cell r="AC3258">
            <v>0</v>
          </cell>
          <cell r="AD3258">
            <v>0</v>
          </cell>
          <cell r="AE3258">
            <v>56468155</v>
          </cell>
          <cell r="AF3258">
            <v>-2831560</v>
          </cell>
          <cell r="AG3258">
            <v>0</v>
          </cell>
          <cell r="AH3258">
            <v>0</v>
          </cell>
          <cell r="AI3258">
            <v>0</v>
          </cell>
          <cell r="AJ3258">
            <v>-6927095</v>
          </cell>
          <cell r="AK3258">
            <v>-3891039</v>
          </cell>
          <cell r="AL3258">
            <v>0</v>
          </cell>
          <cell r="AM3258">
            <v>-36247695</v>
          </cell>
          <cell r="AN3258">
            <v>0</v>
          </cell>
          <cell r="AO3258">
            <v>-13919681</v>
          </cell>
          <cell r="AP3258">
            <v>0</v>
          </cell>
          <cell r="AQ3258">
            <v>0</v>
          </cell>
          <cell r="AR3258">
            <v>-102998715</v>
          </cell>
          <cell r="AS3258">
            <v>959205</v>
          </cell>
          <cell r="AT3258">
            <v>-109969100</v>
          </cell>
        </row>
        <row r="3259">
          <cell r="A3259">
            <v>2013</v>
          </cell>
          <cell r="B3259" t="str">
            <v>PacifiCorp</v>
          </cell>
          <cell r="C3259" t="str">
            <v>Federal</v>
          </cell>
          <cell r="D3259" t="str">
            <v>V2006.1</v>
          </cell>
          <cell r="E3259" t="str">
            <v>Total Tax Classes</v>
          </cell>
          <cell r="F3259" t="str">
            <v>AIRCRAFT</v>
          </cell>
          <cell r="G3259">
            <v>0</v>
          </cell>
          <cell r="H3259">
            <v>429600</v>
          </cell>
          <cell r="I3259">
            <v>2031497</v>
          </cell>
          <cell r="J3259">
            <v>2031346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-77</v>
          </cell>
          <cell r="Q3259">
            <v>-74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-151</v>
          </cell>
        </row>
        <row r="3260">
          <cell r="A3260">
            <v>2013</v>
          </cell>
          <cell r="B3260" t="str">
            <v>PacifiCorp</v>
          </cell>
          <cell r="C3260" t="str">
            <v>Federal</v>
          </cell>
          <cell r="D3260" t="str">
            <v>V2006.1</v>
          </cell>
          <cell r="E3260" t="str">
            <v>Total Tax Classes</v>
          </cell>
          <cell r="F3260" t="str">
            <v>BK INTANG - TAX SEC 197</v>
          </cell>
          <cell r="G3260" t="str">
            <v>May</v>
          </cell>
          <cell r="H3260">
            <v>432094</v>
          </cell>
          <cell r="I3260">
            <v>31799</v>
          </cell>
          <cell r="J3260">
            <v>31799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</row>
        <row r="3261">
          <cell r="A3261">
            <v>2013</v>
          </cell>
          <cell r="B3261" t="str">
            <v>PacifiCorp</v>
          </cell>
          <cell r="C3261" t="str">
            <v>Federal</v>
          </cell>
          <cell r="D3261" t="str">
            <v>V2006.1</v>
          </cell>
          <cell r="E3261" t="str">
            <v>Total Tax Classes</v>
          </cell>
          <cell r="F3261" t="str">
            <v>BK INTANG - TAX STEAM</v>
          </cell>
          <cell r="G3261" t="str">
            <v>Dec</v>
          </cell>
          <cell r="H3261">
            <v>432093</v>
          </cell>
          <cell r="I3261">
            <v>2061558</v>
          </cell>
          <cell r="J3261">
            <v>2061558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</row>
        <row r="3262">
          <cell r="A3262">
            <v>2013</v>
          </cell>
          <cell r="B3262" t="str">
            <v>PacifiCorp</v>
          </cell>
          <cell r="C3262" t="str">
            <v>Federal</v>
          </cell>
          <cell r="D3262" t="str">
            <v>V2006.1</v>
          </cell>
          <cell r="E3262" t="str">
            <v>Total Tax Classes</v>
          </cell>
          <cell r="F3262" t="str">
            <v>BK INTANG - TAX TRANS 69kV+</v>
          </cell>
          <cell r="G3262" t="str">
            <v>May</v>
          </cell>
          <cell r="H3262">
            <v>432092</v>
          </cell>
          <cell r="I3262">
            <v>15432</v>
          </cell>
          <cell r="J3262">
            <v>15432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</row>
        <row r="3263">
          <cell r="A3263">
            <v>2013</v>
          </cell>
          <cell r="B3263" t="str">
            <v>PacifiCorp</v>
          </cell>
          <cell r="C3263" t="str">
            <v>Federal</v>
          </cell>
          <cell r="D3263" t="str">
            <v>V2006.1</v>
          </cell>
          <cell r="E3263" t="str">
            <v>Total Tax Classes</v>
          </cell>
          <cell r="F3263" t="str">
            <v>BK INTANG - TAX TRANS 69kV+</v>
          </cell>
          <cell r="G3263" t="str">
            <v>Dec</v>
          </cell>
          <cell r="H3263">
            <v>429747</v>
          </cell>
          <cell r="I3263">
            <v>42755</v>
          </cell>
          <cell r="J3263">
            <v>42755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</row>
        <row r="3264">
          <cell r="A3264">
            <v>2013</v>
          </cell>
          <cell r="B3264" t="str">
            <v>PacifiCorp</v>
          </cell>
          <cell r="C3264" t="str">
            <v>Federal</v>
          </cell>
          <cell r="D3264" t="str">
            <v>V2006.1</v>
          </cell>
          <cell r="E3264" t="str">
            <v>Total Tax Classes</v>
          </cell>
          <cell r="F3264" t="str">
            <v>COAL DEER</v>
          </cell>
          <cell r="G3264">
            <v>0</v>
          </cell>
          <cell r="H3264">
            <v>431324</v>
          </cell>
          <cell r="I3264">
            <v>9164357</v>
          </cell>
          <cell r="J3264">
            <v>5208647</v>
          </cell>
          <cell r="K3264">
            <v>0</v>
          </cell>
          <cell r="L3264">
            <v>229</v>
          </cell>
          <cell r="M3264">
            <v>0</v>
          </cell>
          <cell r="N3264">
            <v>0</v>
          </cell>
          <cell r="O3264">
            <v>0</v>
          </cell>
          <cell r="P3264">
            <v>-122700</v>
          </cell>
          <cell r="Q3264">
            <v>-116901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-3125824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-321512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-269002</v>
          </cell>
          <cell r="AS3264">
            <v>0</v>
          </cell>
          <cell r="AT3264">
            <v>-3955939</v>
          </cell>
        </row>
        <row r="3265">
          <cell r="A3265">
            <v>2013</v>
          </cell>
          <cell r="B3265" t="str">
            <v>PacifiCorp</v>
          </cell>
          <cell r="C3265" t="str">
            <v>Federal</v>
          </cell>
          <cell r="D3265" t="str">
            <v>V2006.1</v>
          </cell>
          <cell r="E3265" t="str">
            <v>Total Tax Classes</v>
          </cell>
          <cell r="F3265" t="str">
            <v>COAL DEER 30% DEV</v>
          </cell>
          <cell r="G3265">
            <v>0</v>
          </cell>
          <cell r="H3265">
            <v>429749</v>
          </cell>
          <cell r="I3265">
            <v>0</v>
          </cell>
          <cell r="J3265">
            <v>738599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738599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738599</v>
          </cell>
        </row>
        <row r="3266">
          <cell r="A3266">
            <v>2013</v>
          </cell>
          <cell r="B3266" t="str">
            <v>PacifiCorp</v>
          </cell>
          <cell r="C3266" t="str">
            <v>Federal</v>
          </cell>
          <cell r="D3266" t="str">
            <v>V2006.1</v>
          </cell>
          <cell r="E3266" t="str">
            <v>Total Tax Classes</v>
          </cell>
          <cell r="F3266" t="str">
            <v>COAL DEER LIGHT TRUCK</v>
          </cell>
          <cell r="G3266">
            <v>0</v>
          </cell>
          <cell r="H3266">
            <v>427713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</row>
        <row r="3267">
          <cell r="A3267">
            <v>2013</v>
          </cell>
          <cell r="B3267" t="str">
            <v>PacifiCorp</v>
          </cell>
          <cell r="C3267" t="str">
            <v>Federal</v>
          </cell>
          <cell r="D3267" t="str">
            <v>V2006.1</v>
          </cell>
          <cell r="E3267" t="str">
            <v>Total Tax Classes</v>
          </cell>
          <cell r="F3267" t="str">
            <v>COAL EQ DJ</v>
          </cell>
          <cell r="G3267">
            <v>0</v>
          </cell>
          <cell r="H3267">
            <v>428164</v>
          </cell>
          <cell r="I3267">
            <v>-17895</v>
          </cell>
          <cell r="J3267">
            <v>-11324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240</v>
          </cell>
          <cell r="Q3267">
            <v>228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6104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6572</v>
          </cell>
        </row>
        <row r="3268">
          <cell r="A3268">
            <v>2013</v>
          </cell>
          <cell r="B3268" t="str">
            <v>PacifiCorp</v>
          </cell>
          <cell r="C3268" t="str">
            <v>Federal</v>
          </cell>
          <cell r="D3268" t="str">
            <v>V2006.1</v>
          </cell>
          <cell r="E3268" t="str">
            <v>Total Tax Classes</v>
          </cell>
          <cell r="F3268" t="str">
            <v>COAL HUNTER WASH</v>
          </cell>
          <cell r="G3268">
            <v>0</v>
          </cell>
          <cell r="H3268">
            <v>427702</v>
          </cell>
          <cell r="I3268">
            <v>58510</v>
          </cell>
          <cell r="J3268">
            <v>37023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-783</v>
          </cell>
          <cell r="Q3268">
            <v>-746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-19957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-21487</v>
          </cell>
        </row>
        <row r="3269">
          <cell r="A3269">
            <v>2013</v>
          </cell>
          <cell r="B3269" t="str">
            <v>PacifiCorp</v>
          </cell>
          <cell r="C3269" t="str">
            <v>Federal</v>
          </cell>
          <cell r="D3269" t="str">
            <v>V2006.1</v>
          </cell>
          <cell r="E3269" t="str">
            <v>Total Tax Classes</v>
          </cell>
          <cell r="F3269" t="str">
            <v>COAL HUNTINGTON OFFICE</v>
          </cell>
          <cell r="G3269">
            <v>0</v>
          </cell>
          <cell r="H3269">
            <v>427712</v>
          </cell>
          <cell r="I3269">
            <v>71129</v>
          </cell>
          <cell r="J3269">
            <v>45008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-952</v>
          </cell>
          <cell r="Q3269">
            <v>-907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-24261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-26121</v>
          </cell>
        </row>
        <row r="3270">
          <cell r="A3270">
            <v>2013</v>
          </cell>
          <cell r="B3270" t="str">
            <v>PacifiCorp</v>
          </cell>
          <cell r="C3270" t="str">
            <v>Federal</v>
          </cell>
          <cell r="D3270" t="str">
            <v>V2006.1</v>
          </cell>
          <cell r="E3270" t="str">
            <v>Total Tax Classes</v>
          </cell>
          <cell r="F3270" t="str">
            <v>COAL UTAH</v>
          </cell>
          <cell r="G3270">
            <v>0</v>
          </cell>
          <cell r="H3270">
            <v>427711</v>
          </cell>
          <cell r="I3270">
            <v>81513</v>
          </cell>
          <cell r="J3270">
            <v>51579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-1091</v>
          </cell>
          <cell r="Q3270">
            <v>-104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-27803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0</v>
          </cell>
          <cell r="AS3270">
            <v>0</v>
          </cell>
          <cell r="AT3270">
            <v>-29934</v>
          </cell>
        </row>
        <row r="3271">
          <cell r="A3271">
            <v>2013</v>
          </cell>
          <cell r="B3271" t="str">
            <v>PacifiCorp</v>
          </cell>
          <cell r="C3271" t="str">
            <v>Federal</v>
          </cell>
          <cell r="D3271" t="str">
            <v>V2006.1</v>
          </cell>
          <cell r="E3271" t="str">
            <v>Total Tax Classes</v>
          </cell>
          <cell r="F3271" t="str">
            <v>COMM EQUIPT</v>
          </cell>
          <cell r="G3271">
            <v>0</v>
          </cell>
          <cell r="H3271">
            <v>428167</v>
          </cell>
          <cell r="I3271">
            <v>60054</v>
          </cell>
          <cell r="J3271">
            <v>5941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-330</v>
          </cell>
          <cell r="Q3271">
            <v>-314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-643</v>
          </cell>
        </row>
        <row r="3272">
          <cell r="A3272">
            <v>2013</v>
          </cell>
          <cell r="B3272" t="str">
            <v>PacifiCorp</v>
          </cell>
          <cell r="C3272" t="str">
            <v>Federal</v>
          </cell>
          <cell r="D3272" t="str">
            <v>V2006.1</v>
          </cell>
          <cell r="E3272" t="str">
            <v>Total Tax Classes</v>
          </cell>
          <cell r="F3272" t="str">
            <v>COMPUTERS-BL Steam Field</v>
          </cell>
          <cell r="G3272">
            <v>0</v>
          </cell>
          <cell r="H3272">
            <v>431608</v>
          </cell>
          <cell r="I3272">
            <v>13762</v>
          </cell>
          <cell r="J3272">
            <v>13762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</row>
        <row r="3273">
          <cell r="A3273">
            <v>2013</v>
          </cell>
          <cell r="B3273" t="str">
            <v>PacifiCorp</v>
          </cell>
          <cell r="C3273" t="str">
            <v>Federal</v>
          </cell>
          <cell r="D3273" t="str">
            <v>V2006.1</v>
          </cell>
          <cell r="E3273" t="str">
            <v>Total Tax Classes</v>
          </cell>
          <cell r="F3273" t="str">
            <v>DATA HNDLNG</v>
          </cell>
          <cell r="G3273">
            <v>0</v>
          </cell>
          <cell r="H3273">
            <v>428168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</row>
        <row r="3274">
          <cell r="A3274">
            <v>2013</v>
          </cell>
          <cell r="B3274" t="str">
            <v>PacifiCorp</v>
          </cell>
          <cell r="C3274" t="str">
            <v>Federal</v>
          </cell>
          <cell r="D3274" t="str">
            <v>V2006.1</v>
          </cell>
          <cell r="E3274" t="str">
            <v>Total Tax Classes</v>
          </cell>
          <cell r="F3274" t="str">
            <v>DATA HNDLNG Indian Res</v>
          </cell>
          <cell r="G3274">
            <v>0</v>
          </cell>
          <cell r="H3274">
            <v>431517</v>
          </cell>
          <cell r="I3274">
            <v>-36</v>
          </cell>
          <cell r="J3274">
            <v>-35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</row>
        <row r="3275">
          <cell r="A3275">
            <v>2013</v>
          </cell>
          <cell r="B3275" t="str">
            <v>PacifiCorp</v>
          </cell>
          <cell r="C3275" t="str">
            <v>Federal</v>
          </cell>
          <cell r="D3275" t="str">
            <v>V2006.1</v>
          </cell>
          <cell r="E3275" t="str">
            <v>Total Tax Classes</v>
          </cell>
          <cell r="F3275" t="str">
            <v>DISTR</v>
          </cell>
          <cell r="G3275">
            <v>0</v>
          </cell>
          <cell r="H3275">
            <v>431325</v>
          </cell>
          <cell r="I3275">
            <v>161726486</v>
          </cell>
          <cell r="J3275">
            <v>173439661</v>
          </cell>
          <cell r="K3275">
            <v>0</v>
          </cell>
          <cell r="L3275">
            <v>1818664</v>
          </cell>
          <cell r="M3275">
            <v>0</v>
          </cell>
          <cell r="N3275">
            <v>0</v>
          </cell>
          <cell r="O3275">
            <v>0</v>
          </cell>
          <cell r="P3275">
            <v>-1315910</v>
          </cell>
          <cell r="Q3275">
            <v>-1253725</v>
          </cell>
          <cell r="R3275">
            <v>8580472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2135245</v>
          </cell>
          <cell r="Y3275">
            <v>0</v>
          </cell>
          <cell r="Z3275">
            <v>0</v>
          </cell>
          <cell r="AA3275">
            <v>0</v>
          </cell>
          <cell r="AB3275">
            <v>620052</v>
          </cell>
          <cell r="AC3275">
            <v>0</v>
          </cell>
          <cell r="AD3275">
            <v>0</v>
          </cell>
          <cell r="AE3275">
            <v>3269216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-5187261</v>
          </cell>
          <cell r="AK3275">
            <v>979756</v>
          </cell>
          <cell r="AL3275">
            <v>0</v>
          </cell>
          <cell r="AM3275">
            <v>-4828062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-23835424</v>
          </cell>
          <cell r="AS3275">
            <v>1307208</v>
          </cell>
          <cell r="AT3275">
            <v>9894511</v>
          </cell>
        </row>
        <row r="3276">
          <cell r="A3276">
            <v>2013</v>
          </cell>
          <cell r="B3276" t="str">
            <v>PacifiCorp</v>
          </cell>
          <cell r="C3276" t="str">
            <v>Federal</v>
          </cell>
          <cell r="D3276" t="str">
            <v>V2006.1</v>
          </cell>
          <cell r="E3276" t="str">
            <v>Total Tax Classes</v>
          </cell>
          <cell r="F3276" t="str">
            <v>DISTR EASE</v>
          </cell>
          <cell r="G3276">
            <v>0</v>
          </cell>
          <cell r="H3276">
            <v>427863</v>
          </cell>
          <cell r="I3276">
            <v>969</v>
          </cell>
          <cell r="J3276">
            <v>969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</row>
        <row r="3277">
          <cell r="A3277">
            <v>2013</v>
          </cell>
          <cell r="B3277" t="str">
            <v>PacifiCorp</v>
          </cell>
          <cell r="C3277" t="str">
            <v>Federal</v>
          </cell>
          <cell r="D3277" t="str">
            <v>V2006.1</v>
          </cell>
          <cell r="E3277" t="str">
            <v>Total Tax Classes</v>
          </cell>
          <cell r="F3277" t="str">
            <v>DISTR Indian Res</v>
          </cell>
          <cell r="G3277">
            <v>0</v>
          </cell>
          <cell r="H3277">
            <v>427698</v>
          </cell>
          <cell r="I3277">
            <v>179774</v>
          </cell>
          <cell r="J3277">
            <v>214084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-1463</v>
          </cell>
          <cell r="Q3277">
            <v>-1394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2583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40349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-5766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34310</v>
          </cell>
        </row>
        <row r="3278">
          <cell r="A3278">
            <v>2013</v>
          </cell>
          <cell r="B3278" t="str">
            <v>PacifiCorp</v>
          </cell>
          <cell r="C3278" t="str">
            <v>Federal</v>
          </cell>
          <cell r="D3278" t="str">
            <v>V2006.1</v>
          </cell>
          <cell r="E3278" t="str">
            <v>Total Tax Classes</v>
          </cell>
          <cell r="F3278" t="str">
            <v>DISTR LAND IMPROV</v>
          </cell>
          <cell r="G3278">
            <v>0</v>
          </cell>
          <cell r="H3278">
            <v>427856</v>
          </cell>
          <cell r="I3278">
            <v>4143704</v>
          </cell>
          <cell r="J3278">
            <v>4934611</v>
          </cell>
          <cell r="K3278">
            <v>0</v>
          </cell>
          <cell r="L3278">
            <v>82</v>
          </cell>
          <cell r="M3278">
            <v>0</v>
          </cell>
          <cell r="N3278">
            <v>0</v>
          </cell>
          <cell r="O3278">
            <v>0</v>
          </cell>
          <cell r="P3278">
            <v>-33716</v>
          </cell>
          <cell r="Q3278">
            <v>-32123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59547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930023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-132906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790825</v>
          </cell>
        </row>
        <row r="3279">
          <cell r="A3279">
            <v>2013</v>
          </cell>
          <cell r="B3279" t="str">
            <v>PacifiCorp</v>
          </cell>
          <cell r="C3279" t="str">
            <v>Federal</v>
          </cell>
          <cell r="D3279" t="str">
            <v>V2006.1</v>
          </cell>
          <cell r="E3279" t="str">
            <v>Total Tax Classes</v>
          </cell>
          <cell r="F3279" t="str">
            <v>DISTR LAND IMPROV Indian Res</v>
          </cell>
          <cell r="G3279">
            <v>0</v>
          </cell>
          <cell r="H3279">
            <v>431516</v>
          </cell>
          <cell r="I3279">
            <v>1068</v>
          </cell>
          <cell r="J3279">
            <v>1271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-9</v>
          </cell>
          <cell r="Q3279">
            <v>-8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15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24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-34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204</v>
          </cell>
        </row>
        <row r="3280">
          <cell r="A3280">
            <v>2013</v>
          </cell>
          <cell r="B3280" t="str">
            <v>PacifiCorp</v>
          </cell>
          <cell r="C3280" t="str">
            <v>Federal</v>
          </cell>
          <cell r="D3280" t="str">
            <v>V2006.1</v>
          </cell>
          <cell r="E3280" t="str">
            <v>Total Tax Classes</v>
          </cell>
          <cell r="F3280" t="str">
            <v>DISTR NON DEP LAND</v>
          </cell>
          <cell r="G3280">
            <v>0</v>
          </cell>
          <cell r="H3280">
            <v>430596</v>
          </cell>
          <cell r="I3280">
            <v>7659239</v>
          </cell>
          <cell r="J3280">
            <v>7659239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</row>
        <row r="3281">
          <cell r="A3281">
            <v>2013</v>
          </cell>
          <cell r="B3281" t="str">
            <v>PacifiCorp</v>
          </cell>
          <cell r="C3281" t="str">
            <v>Federal</v>
          </cell>
          <cell r="D3281" t="str">
            <v>V2006.1</v>
          </cell>
          <cell r="E3281" t="str">
            <v>Total Tax Classes</v>
          </cell>
          <cell r="F3281" t="str">
            <v>DISTR STRUCT</v>
          </cell>
          <cell r="G3281" t="str">
            <v>Jul</v>
          </cell>
          <cell r="H3281">
            <v>427701</v>
          </cell>
          <cell r="I3281">
            <v>6123</v>
          </cell>
          <cell r="J3281">
            <v>769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-50</v>
          </cell>
          <cell r="Q3281">
            <v>-47</v>
          </cell>
          <cell r="R3281">
            <v>325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88</v>
          </cell>
          <cell r="Y3281">
            <v>0</v>
          </cell>
          <cell r="Z3281">
            <v>0</v>
          </cell>
          <cell r="AA3281">
            <v>0</v>
          </cell>
          <cell r="AB3281">
            <v>23</v>
          </cell>
          <cell r="AC3281">
            <v>0</v>
          </cell>
          <cell r="AD3281">
            <v>0</v>
          </cell>
          <cell r="AE3281">
            <v>1374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-196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50</v>
          </cell>
          <cell r="AT3281">
            <v>1567</v>
          </cell>
        </row>
        <row r="3282">
          <cell r="A3282">
            <v>2013</v>
          </cell>
          <cell r="B3282" t="str">
            <v>PacifiCorp</v>
          </cell>
          <cell r="C3282" t="str">
            <v>Federal</v>
          </cell>
          <cell r="D3282" t="str">
            <v>V2006.1</v>
          </cell>
          <cell r="E3282" t="str">
            <v>Total Tax Classes</v>
          </cell>
          <cell r="F3282" t="str">
            <v>FUTURE USE</v>
          </cell>
          <cell r="G3282">
            <v>0</v>
          </cell>
          <cell r="H3282">
            <v>430578</v>
          </cell>
          <cell r="I3282">
            <v>156105</v>
          </cell>
          <cell r="J3282">
            <v>156105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</row>
        <row r="3283">
          <cell r="A3283">
            <v>2013</v>
          </cell>
          <cell r="B3283" t="str">
            <v>PacifiCorp</v>
          </cell>
          <cell r="C3283" t="str">
            <v>Federal</v>
          </cell>
          <cell r="D3283" t="str">
            <v>V2006.1</v>
          </cell>
          <cell r="E3283" t="str">
            <v>Total Tax Classes</v>
          </cell>
          <cell r="F3283" t="str">
            <v>HEAVY TRUCK</v>
          </cell>
          <cell r="G3283">
            <v>0</v>
          </cell>
          <cell r="H3283">
            <v>427708</v>
          </cell>
          <cell r="I3283">
            <v>6697373</v>
          </cell>
          <cell r="J3283">
            <v>6697373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</row>
        <row r="3284">
          <cell r="A3284">
            <v>2013</v>
          </cell>
          <cell r="B3284" t="str">
            <v>PacifiCorp</v>
          </cell>
          <cell r="C3284" t="str">
            <v>Federal</v>
          </cell>
          <cell r="D3284" t="str">
            <v>V2006.1</v>
          </cell>
          <cell r="E3284" t="str">
            <v>Total Tax Classes</v>
          </cell>
          <cell r="F3284" t="str">
            <v xml:space="preserve">HYDRO P </v>
          </cell>
          <cell r="G3284">
            <v>0</v>
          </cell>
          <cell r="H3284">
            <v>431326</v>
          </cell>
          <cell r="I3284">
            <v>4053474</v>
          </cell>
          <cell r="J3284">
            <v>2663508</v>
          </cell>
          <cell r="K3284">
            <v>0</v>
          </cell>
          <cell r="L3284">
            <v>1026</v>
          </cell>
          <cell r="M3284">
            <v>0</v>
          </cell>
          <cell r="N3284">
            <v>0</v>
          </cell>
          <cell r="O3284">
            <v>0</v>
          </cell>
          <cell r="P3284">
            <v>-229288</v>
          </cell>
          <cell r="Q3284">
            <v>-218453</v>
          </cell>
          <cell r="R3284">
            <v>215059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15541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-203241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-1003373</v>
          </cell>
          <cell r="AS3284">
            <v>32764</v>
          </cell>
          <cell r="AT3284">
            <v>-1390992</v>
          </cell>
        </row>
        <row r="3285">
          <cell r="A3285">
            <v>2013</v>
          </cell>
          <cell r="B3285" t="str">
            <v>PacifiCorp</v>
          </cell>
          <cell r="C3285" t="str">
            <v>Federal</v>
          </cell>
          <cell r="D3285" t="str">
            <v>V2006.1</v>
          </cell>
          <cell r="E3285" t="str">
            <v>Total Tax Classes</v>
          </cell>
          <cell r="F3285" t="str">
            <v>HYDRO P EASE</v>
          </cell>
          <cell r="G3285">
            <v>0</v>
          </cell>
          <cell r="H3285">
            <v>429598</v>
          </cell>
          <cell r="I3285">
            <v>1463</v>
          </cell>
          <cell r="J3285">
            <v>1463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</row>
        <row r="3286">
          <cell r="A3286">
            <v>2013</v>
          </cell>
          <cell r="B3286" t="str">
            <v>PacifiCorp</v>
          </cell>
          <cell r="C3286" t="str">
            <v>Federal</v>
          </cell>
          <cell r="D3286" t="str">
            <v>V2006.1</v>
          </cell>
          <cell r="E3286" t="str">
            <v>Total Tax Classes</v>
          </cell>
          <cell r="F3286" t="str">
            <v xml:space="preserve">HYDRO U </v>
          </cell>
          <cell r="G3286">
            <v>0</v>
          </cell>
          <cell r="H3286">
            <v>431327</v>
          </cell>
          <cell r="I3286">
            <v>3065771</v>
          </cell>
          <cell r="J3286">
            <v>2926321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-173418</v>
          </cell>
          <cell r="Q3286">
            <v>-165223</v>
          </cell>
          <cell r="R3286">
            <v>162656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11754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24780</v>
          </cell>
          <cell r="AT3286">
            <v>-139451</v>
          </cell>
        </row>
        <row r="3287">
          <cell r="A3287">
            <v>2013</v>
          </cell>
          <cell r="B3287" t="str">
            <v>PacifiCorp</v>
          </cell>
          <cell r="C3287" t="str">
            <v>Federal</v>
          </cell>
          <cell r="D3287" t="str">
            <v>V2006.1</v>
          </cell>
          <cell r="E3287" t="str">
            <v>Total Tax Classes</v>
          </cell>
          <cell r="F3287" t="str">
            <v>LIGHT TRUCK</v>
          </cell>
          <cell r="G3287">
            <v>0</v>
          </cell>
          <cell r="H3287">
            <v>427864</v>
          </cell>
          <cell r="I3287">
            <v>1194275</v>
          </cell>
          <cell r="J3287">
            <v>1194275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</row>
        <row r="3288">
          <cell r="A3288">
            <v>2013</v>
          </cell>
          <cell r="B3288" t="str">
            <v>PacifiCorp</v>
          </cell>
          <cell r="C3288" t="str">
            <v>Federal</v>
          </cell>
          <cell r="D3288" t="str">
            <v>V2006.1</v>
          </cell>
          <cell r="E3288" t="str">
            <v>Total Tax Classes</v>
          </cell>
          <cell r="F3288" t="str">
            <v>MISC</v>
          </cell>
          <cell r="G3288">
            <v>0</v>
          </cell>
          <cell r="H3288">
            <v>427865</v>
          </cell>
          <cell r="I3288">
            <v>12480345</v>
          </cell>
          <cell r="J3288">
            <v>12328931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-68481</v>
          </cell>
          <cell r="Q3288">
            <v>-65245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-9631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-8057</v>
          </cell>
          <cell r="AS3288">
            <v>0</v>
          </cell>
          <cell r="AT3288">
            <v>-151415</v>
          </cell>
        </row>
        <row r="3289">
          <cell r="A3289">
            <v>2013</v>
          </cell>
          <cell r="B3289" t="str">
            <v>PacifiCorp</v>
          </cell>
          <cell r="C3289" t="str">
            <v>Federal</v>
          </cell>
          <cell r="D3289" t="str">
            <v>V2006.1</v>
          </cell>
          <cell r="E3289" t="str">
            <v>Total Tax Classes</v>
          </cell>
          <cell r="F3289" t="str">
            <v>MISC Indian Res</v>
          </cell>
          <cell r="G3289">
            <v>0</v>
          </cell>
          <cell r="H3289">
            <v>427700</v>
          </cell>
          <cell r="I3289">
            <v>31398</v>
          </cell>
          <cell r="J3289">
            <v>31061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-172</v>
          </cell>
          <cell r="Q3289">
            <v>-164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-336</v>
          </cell>
        </row>
        <row r="3290">
          <cell r="A3290">
            <v>2013</v>
          </cell>
          <cell r="B3290" t="str">
            <v>PacifiCorp</v>
          </cell>
          <cell r="C3290" t="str">
            <v>Federal</v>
          </cell>
          <cell r="D3290" t="str">
            <v>V2006.1</v>
          </cell>
          <cell r="E3290" t="str">
            <v>Total Tax Classes</v>
          </cell>
          <cell r="F3290" t="str">
            <v>MISC-BL Steam Field</v>
          </cell>
          <cell r="G3290">
            <v>0</v>
          </cell>
          <cell r="H3290">
            <v>431623</v>
          </cell>
          <cell r="I3290">
            <v>53940</v>
          </cell>
          <cell r="J3290">
            <v>5330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-64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-640</v>
          </cell>
        </row>
        <row r="3291">
          <cell r="A3291">
            <v>2013</v>
          </cell>
          <cell r="B3291" t="str">
            <v>PacifiCorp</v>
          </cell>
          <cell r="C3291" t="str">
            <v>Federal</v>
          </cell>
          <cell r="D3291" t="str">
            <v>V2006.1</v>
          </cell>
          <cell r="E3291" t="str">
            <v>Total Tax Classes</v>
          </cell>
          <cell r="F3291" t="str">
            <v>NU NON DEP LAND</v>
          </cell>
          <cell r="G3291">
            <v>0</v>
          </cell>
          <cell r="H3291">
            <v>427709</v>
          </cell>
          <cell r="I3291">
            <v>1136</v>
          </cell>
          <cell r="J3291">
            <v>1136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</row>
        <row r="3292">
          <cell r="A3292">
            <v>2013</v>
          </cell>
          <cell r="B3292" t="str">
            <v>PacifiCorp</v>
          </cell>
          <cell r="C3292" t="str">
            <v>Federal</v>
          </cell>
          <cell r="D3292" t="str">
            <v>V2006.1</v>
          </cell>
          <cell r="E3292" t="str">
            <v>Total Tax Classes</v>
          </cell>
          <cell r="F3292" t="str">
            <v>OFFICE FURN</v>
          </cell>
          <cell r="G3292">
            <v>0</v>
          </cell>
          <cell r="H3292">
            <v>427866</v>
          </cell>
          <cell r="I3292">
            <v>1644032</v>
          </cell>
          <cell r="J3292">
            <v>1626416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-9021</v>
          </cell>
          <cell r="Q3292">
            <v>-8595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-17616</v>
          </cell>
        </row>
        <row r="3293">
          <cell r="A3293">
            <v>2013</v>
          </cell>
          <cell r="B3293" t="str">
            <v>PacifiCorp</v>
          </cell>
          <cell r="C3293" t="str">
            <v>Federal</v>
          </cell>
          <cell r="D3293" t="str">
            <v>V2006.1</v>
          </cell>
          <cell r="E3293" t="str">
            <v>Total Tax Classes</v>
          </cell>
          <cell r="F3293" t="str">
            <v>OTHER PROD</v>
          </cell>
          <cell r="G3293">
            <v>0</v>
          </cell>
          <cell r="H3293">
            <v>432436</v>
          </cell>
          <cell r="I3293">
            <v>987445</v>
          </cell>
          <cell r="J3293">
            <v>-323825</v>
          </cell>
          <cell r="K3293">
            <v>0</v>
          </cell>
          <cell r="L3293">
            <v>-177</v>
          </cell>
          <cell r="M3293">
            <v>0</v>
          </cell>
          <cell r="N3293">
            <v>0</v>
          </cell>
          <cell r="O3293">
            <v>0</v>
          </cell>
          <cell r="P3293">
            <v>-622269</v>
          </cell>
          <cell r="Q3293">
            <v>-592863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-21147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-74813</v>
          </cell>
          <cell r="AS3293">
            <v>0</v>
          </cell>
          <cell r="AT3293">
            <v>-1311092</v>
          </cell>
        </row>
        <row r="3294">
          <cell r="A3294">
            <v>2013</v>
          </cell>
          <cell r="B3294" t="str">
            <v>PacifiCorp</v>
          </cell>
          <cell r="C3294" t="str">
            <v>Federal</v>
          </cell>
          <cell r="D3294" t="str">
            <v>V2006.1</v>
          </cell>
          <cell r="E3294" t="str">
            <v>Total Tax Classes</v>
          </cell>
          <cell r="F3294" t="str">
            <v>OTHER PROD CCK</v>
          </cell>
          <cell r="G3294">
            <v>0</v>
          </cell>
          <cell r="H3294">
            <v>429594</v>
          </cell>
          <cell r="I3294">
            <v>4471824</v>
          </cell>
          <cell r="J3294">
            <v>-746646</v>
          </cell>
          <cell r="K3294">
            <v>0</v>
          </cell>
          <cell r="L3294">
            <v>-6065</v>
          </cell>
          <cell r="M3294">
            <v>0</v>
          </cell>
          <cell r="N3294">
            <v>0</v>
          </cell>
          <cell r="O3294">
            <v>0</v>
          </cell>
          <cell r="P3294">
            <v>-2818061</v>
          </cell>
          <cell r="Q3294">
            <v>-2684889</v>
          </cell>
          <cell r="R3294">
            <v>237255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17145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36145</v>
          </cell>
          <cell r="AT3294">
            <v>-5212406</v>
          </cell>
        </row>
        <row r="3295">
          <cell r="A3295">
            <v>2013</v>
          </cell>
          <cell r="B3295" t="str">
            <v>PacifiCorp</v>
          </cell>
          <cell r="C3295" t="str">
            <v>Federal</v>
          </cell>
          <cell r="D3295" t="str">
            <v>V2006.1</v>
          </cell>
          <cell r="E3295" t="str">
            <v>Total Tax Classes</v>
          </cell>
          <cell r="F3295" t="str">
            <v>OTHER PROD HE</v>
          </cell>
          <cell r="G3295">
            <v>0</v>
          </cell>
          <cell r="H3295">
            <v>427855</v>
          </cell>
          <cell r="I3295">
            <v>6069821</v>
          </cell>
          <cell r="J3295">
            <v>-7078860</v>
          </cell>
          <cell r="K3295">
            <v>0</v>
          </cell>
          <cell r="L3295">
            <v>-3812</v>
          </cell>
          <cell r="M3295">
            <v>0</v>
          </cell>
          <cell r="N3295">
            <v>0</v>
          </cell>
          <cell r="O3295">
            <v>0</v>
          </cell>
          <cell r="P3295">
            <v>-3825089</v>
          </cell>
          <cell r="Q3295">
            <v>-3644329</v>
          </cell>
          <cell r="R3295">
            <v>322037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23271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-177383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-5892438</v>
          </cell>
          <cell r="AS3295">
            <v>49061</v>
          </cell>
          <cell r="AT3295">
            <v>-13144869</v>
          </cell>
        </row>
        <row r="3296">
          <cell r="A3296">
            <v>2013</v>
          </cell>
          <cell r="B3296" t="str">
            <v>PacifiCorp</v>
          </cell>
          <cell r="C3296" t="str">
            <v>Federal</v>
          </cell>
          <cell r="D3296" t="str">
            <v>V2006.1</v>
          </cell>
          <cell r="E3296" t="str">
            <v>Total Tax Classes</v>
          </cell>
          <cell r="F3296" t="str">
            <v>OTHER PROD LJ LAND IMPRO</v>
          </cell>
          <cell r="G3296">
            <v>0</v>
          </cell>
          <cell r="H3296">
            <v>429695</v>
          </cell>
          <cell r="I3296">
            <v>3894165</v>
          </cell>
          <cell r="J3296">
            <v>3869733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-12512</v>
          </cell>
          <cell r="Q3296">
            <v>-11921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-24432</v>
          </cell>
        </row>
        <row r="3297">
          <cell r="A3297">
            <v>2013</v>
          </cell>
          <cell r="B3297" t="str">
            <v>PacifiCorp</v>
          </cell>
          <cell r="C3297" t="str">
            <v>Federal</v>
          </cell>
          <cell r="D3297" t="str">
            <v>V2006.1</v>
          </cell>
          <cell r="E3297" t="str">
            <v>Total Tax Classes</v>
          </cell>
          <cell r="F3297" t="str">
            <v>OTHER PROD LJ WIND</v>
          </cell>
          <cell r="G3297">
            <v>0</v>
          </cell>
          <cell r="H3297">
            <v>429599</v>
          </cell>
          <cell r="I3297">
            <v>173187849</v>
          </cell>
          <cell r="J3297">
            <v>173266672</v>
          </cell>
          <cell r="K3297">
            <v>0</v>
          </cell>
          <cell r="L3297">
            <v>1165418</v>
          </cell>
          <cell r="M3297">
            <v>0</v>
          </cell>
          <cell r="N3297">
            <v>0</v>
          </cell>
          <cell r="O3297">
            <v>0</v>
          </cell>
          <cell r="P3297">
            <v>-556445</v>
          </cell>
          <cell r="Q3297">
            <v>-530149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-1086594</v>
          </cell>
        </row>
        <row r="3298">
          <cell r="A3298">
            <v>2013</v>
          </cell>
          <cell r="B3298" t="str">
            <v>PacifiCorp</v>
          </cell>
          <cell r="C3298" t="str">
            <v>Federal</v>
          </cell>
          <cell r="D3298" t="str">
            <v>V2006.1</v>
          </cell>
          <cell r="E3298" t="str">
            <v>Total Tax Classes</v>
          </cell>
          <cell r="F3298" t="str">
            <v>OTHER PROD LJ WIND</v>
          </cell>
          <cell r="G3298">
            <v>0</v>
          </cell>
          <cell r="H3298">
            <v>429694</v>
          </cell>
          <cell r="I3298">
            <v>-3894165</v>
          </cell>
          <cell r="J3298">
            <v>-3869733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12512</v>
          </cell>
          <cell r="Q3298">
            <v>11921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24432</v>
          </cell>
        </row>
        <row r="3299">
          <cell r="A3299">
            <v>2013</v>
          </cell>
          <cell r="B3299" t="str">
            <v>PacifiCorp</v>
          </cell>
          <cell r="C3299" t="str">
            <v>Federal</v>
          </cell>
          <cell r="D3299" t="str">
            <v>V2006.1</v>
          </cell>
          <cell r="E3299" t="str">
            <v>Total Tax Classes</v>
          </cell>
          <cell r="F3299" t="str">
            <v>PERCO: WY - FLOW METERS</v>
          </cell>
          <cell r="G3299">
            <v>0</v>
          </cell>
          <cell r="H3299">
            <v>431833</v>
          </cell>
          <cell r="I3299">
            <v>0</v>
          </cell>
          <cell r="J3299">
            <v>1607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1607</v>
          </cell>
          <cell r="AQ3299">
            <v>0</v>
          </cell>
          <cell r="AR3299">
            <v>0</v>
          </cell>
          <cell r="AS3299">
            <v>0</v>
          </cell>
          <cell r="AT3299">
            <v>1607</v>
          </cell>
        </row>
        <row r="3300">
          <cell r="A3300">
            <v>2013</v>
          </cell>
          <cell r="B3300" t="str">
            <v>PacifiCorp</v>
          </cell>
          <cell r="C3300" t="str">
            <v>Federal</v>
          </cell>
          <cell r="D3300" t="str">
            <v>V2006.1</v>
          </cell>
          <cell r="E3300" t="str">
            <v>Total Tax Classes</v>
          </cell>
          <cell r="F3300" t="str">
            <v>PERCO: WY - LINE REPLACEMENT</v>
          </cell>
          <cell r="G3300">
            <v>0</v>
          </cell>
          <cell r="H3300">
            <v>431899</v>
          </cell>
          <cell r="I3300">
            <v>0</v>
          </cell>
          <cell r="J3300">
            <v>24391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24391</v>
          </cell>
          <cell r="AQ3300">
            <v>0</v>
          </cell>
          <cell r="AR3300">
            <v>0</v>
          </cell>
          <cell r="AS3300">
            <v>0</v>
          </cell>
          <cell r="AT3300">
            <v>24391</v>
          </cell>
        </row>
        <row r="3301">
          <cell r="A3301">
            <v>2013</v>
          </cell>
          <cell r="B3301" t="str">
            <v>PacifiCorp</v>
          </cell>
          <cell r="C3301" t="str">
            <v>Federal</v>
          </cell>
          <cell r="D3301" t="str">
            <v>V2006.1</v>
          </cell>
          <cell r="E3301" t="str">
            <v>Total Tax Classes</v>
          </cell>
          <cell r="F3301" t="str">
            <v>PERCO: WY - PUMPBACK SYSTEM</v>
          </cell>
          <cell r="G3301">
            <v>0</v>
          </cell>
          <cell r="H3301">
            <v>431844</v>
          </cell>
          <cell r="I3301">
            <v>0</v>
          </cell>
          <cell r="J3301">
            <v>91291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91291</v>
          </cell>
          <cell r="AQ3301">
            <v>0</v>
          </cell>
          <cell r="AR3301">
            <v>0</v>
          </cell>
          <cell r="AS3301">
            <v>0</v>
          </cell>
          <cell r="AT3301">
            <v>91291</v>
          </cell>
        </row>
        <row r="3302">
          <cell r="A3302">
            <v>2013</v>
          </cell>
          <cell r="B3302" t="str">
            <v>PacifiCorp</v>
          </cell>
          <cell r="C3302" t="str">
            <v>Federal</v>
          </cell>
          <cell r="D3302" t="str">
            <v>V2006.1</v>
          </cell>
          <cell r="E3302" t="str">
            <v>Total Tax Classes</v>
          </cell>
          <cell r="F3302" t="str">
            <v>PERCO: WY - TUFF SHED</v>
          </cell>
          <cell r="G3302">
            <v>0</v>
          </cell>
          <cell r="H3302">
            <v>431832</v>
          </cell>
          <cell r="I3302">
            <v>0</v>
          </cell>
          <cell r="J3302">
            <v>1862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1862</v>
          </cell>
          <cell r="AQ3302">
            <v>0</v>
          </cell>
          <cell r="AR3302">
            <v>0</v>
          </cell>
          <cell r="AS3302">
            <v>0</v>
          </cell>
          <cell r="AT3302">
            <v>1862</v>
          </cell>
        </row>
        <row r="3303">
          <cell r="A3303">
            <v>2013</v>
          </cell>
          <cell r="B3303" t="str">
            <v>PacifiCorp</v>
          </cell>
          <cell r="C3303" t="str">
            <v>Federal</v>
          </cell>
          <cell r="D3303" t="str">
            <v>V2006.1</v>
          </cell>
          <cell r="E3303" t="str">
            <v>Total Tax Classes</v>
          </cell>
          <cell r="F3303" t="str">
            <v>POWER EQUIPMENT</v>
          </cell>
          <cell r="G3303">
            <v>0</v>
          </cell>
          <cell r="H3303">
            <v>427867</v>
          </cell>
          <cell r="I3303">
            <v>2307882</v>
          </cell>
          <cell r="J3303">
            <v>2283153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-12664</v>
          </cell>
          <cell r="Q3303">
            <v>-12065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0</v>
          </cell>
          <cell r="AT3303">
            <v>-24729</v>
          </cell>
        </row>
        <row r="3304">
          <cell r="A3304">
            <v>2013</v>
          </cell>
          <cell r="B3304" t="str">
            <v>PacifiCorp</v>
          </cell>
          <cell r="C3304" t="str">
            <v>Federal</v>
          </cell>
          <cell r="D3304" t="str">
            <v>V2006.1</v>
          </cell>
          <cell r="E3304" t="str">
            <v>Total Tax Classes</v>
          </cell>
          <cell r="F3304" t="str">
            <v>SOFTWARE</v>
          </cell>
          <cell r="G3304" t="str">
            <v>Apr</v>
          </cell>
          <cell r="H3304">
            <v>428237</v>
          </cell>
          <cell r="I3304">
            <v>281126</v>
          </cell>
          <cell r="J3304">
            <v>192401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-673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-81996</v>
          </cell>
          <cell r="AP3304">
            <v>0</v>
          </cell>
          <cell r="AQ3304">
            <v>0</v>
          </cell>
          <cell r="AR3304">
            <v>0</v>
          </cell>
          <cell r="AS3304">
            <v>0</v>
          </cell>
          <cell r="AT3304">
            <v>-88725</v>
          </cell>
        </row>
        <row r="3305">
          <cell r="A3305">
            <v>2013</v>
          </cell>
          <cell r="B3305" t="str">
            <v>PacifiCorp</v>
          </cell>
          <cell r="C3305" t="str">
            <v>Federal</v>
          </cell>
          <cell r="D3305" t="str">
            <v>V2006.1</v>
          </cell>
          <cell r="E3305" t="str">
            <v>Total Tax Classes</v>
          </cell>
          <cell r="F3305" t="str">
            <v>SOFTWARE</v>
          </cell>
          <cell r="G3305" t="str">
            <v>May</v>
          </cell>
          <cell r="H3305">
            <v>428238</v>
          </cell>
          <cell r="I3305">
            <v>1135395</v>
          </cell>
          <cell r="J3305">
            <v>777055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-27179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-331161</v>
          </cell>
          <cell r="AP3305">
            <v>0</v>
          </cell>
          <cell r="AQ3305">
            <v>0</v>
          </cell>
          <cell r="AR3305">
            <v>0</v>
          </cell>
          <cell r="AS3305">
            <v>0</v>
          </cell>
          <cell r="AT3305">
            <v>-358340</v>
          </cell>
        </row>
        <row r="3306">
          <cell r="A3306">
            <v>2013</v>
          </cell>
          <cell r="B3306" t="str">
            <v>PacifiCorp</v>
          </cell>
          <cell r="C3306" t="str">
            <v>Federal</v>
          </cell>
          <cell r="D3306" t="str">
            <v>V2006.1</v>
          </cell>
          <cell r="E3306" t="str">
            <v>Total Tax Classes</v>
          </cell>
          <cell r="F3306" t="str">
            <v>SOFTWARE</v>
          </cell>
          <cell r="G3306" t="str">
            <v>Jun</v>
          </cell>
          <cell r="H3306">
            <v>428239</v>
          </cell>
          <cell r="I3306">
            <v>1004112</v>
          </cell>
          <cell r="J3306">
            <v>687206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-24036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-29287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-316906</v>
          </cell>
        </row>
        <row r="3307">
          <cell r="A3307">
            <v>2013</v>
          </cell>
          <cell r="B3307" t="str">
            <v>PacifiCorp</v>
          </cell>
          <cell r="C3307" t="str">
            <v>Federal</v>
          </cell>
          <cell r="D3307" t="str">
            <v>V2006.1</v>
          </cell>
          <cell r="E3307" t="str">
            <v>Total Tax Classes</v>
          </cell>
          <cell r="F3307" t="str">
            <v>SOFTWARE</v>
          </cell>
          <cell r="G3307" t="str">
            <v>Jul</v>
          </cell>
          <cell r="H3307">
            <v>428240</v>
          </cell>
          <cell r="I3307">
            <v>2432070</v>
          </cell>
          <cell r="J3307">
            <v>1664488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-58219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-709364</v>
          </cell>
          <cell r="AP3307">
            <v>0</v>
          </cell>
          <cell r="AQ3307">
            <v>0</v>
          </cell>
          <cell r="AR3307">
            <v>0</v>
          </cell>
          <cell r="AS3307">
            <v>0</v>
          </cell>
          <cell r="AT3307">
            <v>-767583</v>
          </cell>
        </row>
        <row r="3308">
          <cell r="A3308">
            <v>2013</v>
          </cell>
          <cell r="B3308" t="str">
            <v>PacifiCorp</v>
          </cell>
          <cell r="C3308" t="str">
            <v>Federal</v>
          </cell>
          <cell r="D3308" t="str">
            <v>V2006.1</v>
          </cell>
          <cell r="E3308" t="str">
            <v>Total Tax Classes</v>
          </cell>
          <cell r="F3308" t="str">
            <v>SOFTWARE</v>
          </cell>
          <cell r="G3308" t="str">
            <v>Aug</v>
          </cell>
          <cell r="H3308">
            <v>428241</v>
          </cell>
          <cell r="I3308">
            <v>1764919</v>
          </cell>
          <cell r="J3308">
            <v>1207896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-42249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-514775</v>
          </cell>
          <cell r="AP3308">
            <v>0</v>
          </cell>
          <cell r="AQ3308">
            <v>0</v>
          </cell>
          <cell r="AR3308">
            <v>0</v>
          </cell>
          <cell r="AS3308">
            <v>0</v>
          </cell>
          <cell r="AT3308">
            <v>-557024</v>
          </cell>
        </row>
        <row r="3309">
          <cell r="A3309">
            <v>2013</v>
          </cell>
          <cell r="B3309" t="str">
            <v>PacifiCorp</v>
          </cell>
          <cell r="C3309" t="str">
            <v>Federal</v>
          </cell>
          <cell r="D3309" t="str">
            <v>V2006.1</v>
          </cell>
          <cell r="E3309" t="str">
            <v>Total Tax Classes</v>
          </cell>
          <cell r="F3309" t="str">
            <v>SOFTWARE</v>
          </cell>
          <cell r="G3309" t="str">
            <v>Sep</v>
          </cell>
          <cell r="H3309">
            <v>428242</v>
          </cell>
          <cell r="I3309">
            <v>785947</v>
          </cell>
          <cell r="J3309">
            <v>537895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-18814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-229238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-248052</v>
          </cell>
        </row>
        <row r="3310">
          <cell r="A3310">
            <v>2013</v>
          </cell>
          <cell r="B3310" t="str">
            <v>PacifiCorp</v>
          </cell>
          <cell r="C3310" t="str">
            <v>Federal</v>
          </cell>
          <cell r="D3310" t="str">
            <v>V2006.1</v>
          </cell>
          <cell r="E3310" t="str">
            <v>Total Tax Classes</v>
          </cell>
          <cell r="F3310" t="str">
            <v>SOFTWARE</v>
          </cell>
          <cell r="G3310" t="str">
            <v>Oct</v>
          </cell>
          <cell r="H3310">
            <v>428243</v>
          </cell>
          <cell r="I3310">
            <v>250215</v>
          </cell>
          <cell r="J3310">
            <v>171245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-599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-72980</v>
          </cell>
          <cell r="AP3310">
            <v>0</v>
          </cell>
          <cell r="AQ3310">
            <v>0</v>
          </cell>
          <cell r="AR3310">
            <v>0</v>
          </cell>
          <cell r="AS3310">
            <v>0</v>
          </cell>
          <cell r="AT3310">
            <v>-78970</v>
          </cell>
        </row>
        <row r="3311">
          <cell r="A3311">
            <v>2013</v>
          </cell>
          <cell r="B3311" t="str">
            <v>PacifiCorp</v>
          </cell>
          <cell r="C3311" t="str">
            <v>Federal</v>
          </cell>
          <cell r="D3311" t="str">
            <v>V2006.1</v>
          </cell>
          <cell r="E3311" t="str">
            <v>Total Tax Classes</v>
          </cell>
          <cell r="F3311" t="str">
            <v>SOFTWARE</v>
          </cell>
          <cell r="G3311" t="str">
            <v>Nov</v>
          </cell>
          <cell r="H3311">
            <v>428244</v>
          </cell>
          <cell r="I3311">
            <v>8455092</v>
          </cell>
          <cell r="J3311">
            <v>5786592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-202398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-2466102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-2668500</v>
          </cell>
        </row>
        <row r="3312">
          <cell r="A3312">
            <v>2013</v>
          </cell>
          <cell r="B3312" t="str">
            <v>PacifiCorp</v>
          </cell>
          <cell r="C3312" t="str">
            <v>Federal</v>
          </cell>
          <cell r="D3312" t="str">
            <v>V2006.1</v>
          </cell>
          <cell r="E3312" t="str">
            <v>Total Tax Classes</v>
          </cell>
          <cell r="F3312" t="str">
            <v>SOFTWARE</v>
          </cell>
          <cell r="G3312" t="str">
            <v>Dec</v>
          </cell>
          <cell r="H3312">
            <v>428245</v>
          </cell>
          <cell r="I3312">
            <v>323464</v>
          </cell>
          <cell r="J3312">
            <v>221376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-7743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-94345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-102088</v>
          </cell>
        </row>
        <row r="3313">
          <cell r="A3313">
            <v>2013</v>
          </cell>
          <cell r="B3313" t="str">
            <v>PacifiCorp</v>
          </cell>
          <cell r="C3313" t="str">
            <v>Federal</v>
          </cell>
          <cell r="D3313" t="str">
            <v>V2006.1</v>
          </cell>
          <cell r="E3313" t="str">
            <v>Total Tax Classes</v>
          </cell>
          <cell r="F3313" t="str">
            <v>STEAM BL</v>
          </cell>
          <cell r="G3313">
            <v>0</v>
          </cell>
          <cell r="H3313">
            <v>428161</v>
          </cell>
          <cell r="I3313">
            <v>472054</v>
          </cell>
          <cell r="J3313">
            <v>490291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-6367</v>
          </cell>
          <cell r="Q3313">
            <v>-6066</v>
          </cell>
          <cell r="R3313">
            <v>25045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181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3816</v>
          </cell>
          <cell r="AT3313">
            <v>18237</v>
          </cell>
        </row>
        <row r="3314">
          <cell r="A3314">
            <v>2013</v>
          </cell>
          <cell r="B3314" t="str">
            <v>PacifiCorp</v>
          </cell>
          <cell r="C3314" t="str">
            <v>Federal</v>
          </cell>
          <cell r="D3314" t="str">
            <v>V2006.1</v>
          </cell>
          <cell r="E3314" t="str">
            <v>Total Tax Classes</v>
          </cell>
          <cell r="F3314" t="str">
            <v>STEAM CA</v>
          </cell>
          <cell r="G3314">
            <v>0</v>
          </cell>
          <cell r="H3314">
            <v>428162</v>
          </cell>
          <cell r="I3314">
            <v>1779502</v>
          </cell>
          <cell r="J3314">
            <v>549465</v>
          </cell>
          <cell r="K3314">
            <v>0</v>
          </cell>
          <cell r="L3314">
            <v>37309</v>
          </cell>
          <cell r="M3314">
            <v>0</v>
          </cell>
          <cell r="N3314">
            <v>0</v>
          </cell>
          <cell r="O3314">
            <v>0</v>
          </cell>
          <cell r="P3314">
            <v>-24003</v>
          </cell>
          <cell r="Q3314">
            <v>-22869</v>
          </cell>
          <cell r="R3314">
            <v>94412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6823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-235598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-1100495</v>
          </cell>
          <cell r="AS3314">
            <v>14383</v>
          </cell>
          <cell r="AT3314">
            <v>-1267347</v>
          </cell>
        </row>
        <row r="3315">
          <cell r="A3315">
            <v>2013</v>
          </cell>
          <cell r="B3315" t="str">
            <v>PacifiCorp</v>
          </cell>
          <cell r="C3315" t="str">
            <v>Federal</v>
          </cell>
          <cell r="D3315" t="str">
            <v>V2006.1</v>
          </cell>
          <cell r="E3315" t="str">
            <v>Total Tax Classes</v>
          </cell>
          <cell r="F3315" t="str">
            <v>STEAM CH</v>
          </cell>
          <cell r="G3315">
            <v>0</v>
          </cell>
          <cell r="H3315">
            <v>431323</v>
          </cell>
          <cell r="I3315">
            <v>2300630</v>
          </cell>
          <cell r="J3315">
            <v>1982297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-31032</v>
          </cell>
          <cell r="Q3315">
            <v>-29566</v>
          </cell>
          <cell r="R3315">
            <v>122061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8821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-68591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-338621</v>
          </cell>
          <cell r="AS3315">
            <v>18596</v>
          </cell>
          <cell r="AT3315">
            <v>-318333</v>
          </cell>
        </row>
        <row r="3316">
          <cell r="A3316">
            <v>2013</v>
          </cell>
          <cell r="B3316" t="str">
            <v>PacifiCorp</v>
          </cell>
          <cell r="C3316" t="str">
            <v>Federal</v>
          </cell>
          <cell r="D3316" t="str">
            <v>V2006.1</v>
          </cell>
          <cell r="E3316" t="str">
            <v>Total Tax Classes</v>
          </cell>
          <cell r="F3316" t="str">
            <v>STEAM CH NON DEP LAND</v>
          </cell>
          <cell r="G3316">
            <v>0</v>
          </cell>
          <cell r="H3316">
            <v>430008</v>
          </cell>
          <cell r="I3316">
            <v>14806</v>
          </cell>
          <cell r="J3316">
            <v>14806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</row>
        <row r="3317">
          <cell r="A3317">
            <v>2013</v>
          </cell>
          <cell r="B3317" t="str">
            <v>PacifiCorp</v>
          </cell>
          <cell r="C3317" t="str">
            <v>Federal</v>
          </cell>
          <cell r="D3317" t="str">
            <v>V2006.1</v>
          </cell>
          <cell r="E3317" t="str">
            <v>Total Tax Classes</v>
          </cell>
          <cell r="F3317" t="str">
            <v>STEAM CO</v>
          </cell>
          <cell r="G3317">
            <v>0</v>
          </cell>
          <cell r="H3317">
            <v>431328</v>
          </cell>
          <cell r="I3317">
            <v>3025187</v>
          </cell>
          <cell r="J3317">
            <v>3009728</v>
          </cell>
          <cell r="K3317">
            <v>0</v>
          </cell>
          <cell r="L3317">
            <v>72271</v>
          </cell>
          <cell r="M3317">
            <v>0</v>
          </cell>
          <cell r="N3317">
            <v>0</v>
          </cell>
          <cell r="O3317">
            <v>0</v>
          </cell>
          <cell r="P3317">
            <v>-40805</v>
          </cell>
          <cell r="Q3317">
            <v>-38877</v>
          </cell>
          <cell r="R3317">
            <v>160503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11598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-34463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-170138</v>
          </cell>
          <cell r="AS3317">
            <v>24452</v>
          </cell>
          <cell r="AT3317">
            <v>-87730</v>
          </cell>
        </row>
        <row r="3318">
          <cell r="A3318">
            <v>2013</v>
          </cell>
          <cell r="B3318" t="str">
            <v>PacifiCorp</v>
          </cell>
          <cell r="C3318" t="str">
            <v>Federal</v>
          </cell>
          <cell r="D3318" t="str">
            <v>V2006.1</v>
          </cell>
          <cell r="E3318" t="str">
            <v>Total Tax Classes</v>
          </cell>
          <cell r="F3318" t="str">
            <v>STEAM CO NON DEP LAND</v>
          </cell>
          <cell r="G3318">
            <v>0</v>
          </cell>
          <cell r="H3318">
            <v>430009</v>
          </cell>
          <cell r="I3318">
            <v>68812</v>
          </cell>
          <cell r="J3318">
            <v>68812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</row>
        <row r="3319">
          <cell r="A3319">
            <v>2013</v>
          </cell>
          <cell r="B3319" t="str">
            <v>PacifiCorp</v>
          </cell>
          <cell r="C3319" t="str">
            <v>Federal</v>
          </cell>
          <cell r="D3319" t="str">
            <v>V2006.1</v>
          </cell>
          <cell r="E3319" t="str">
            <v>Total Tax Classes</v>
          </cell>
          <cell r="F3319" t="str">
            <v>STEAM CR</v>
          </cell>
          <cell r="G3319">
            <v>0</v>
          </cell>
          <cell r="H3319">
            <v>428163</v>
          </cell>
          <cell r="I3319">
            <v>1465033</v>
          </cell>
          <cell r="J3319">
            <v>1521631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-19761</v>
          </cell>
          <cell r="Q3319">
            <v>-18827</v>
          </cell>
          <cell r="R3319">
            <v>77728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5617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11842</v>
          </cell>
          <cell r="AT3319">
            <v>56598</v>
          </cell>
        </row>
        <row r="3320">
          <cell r="A3320">
            <v>2013</v>
          </cell>
          <cell r="B3320" t="str">
            <v>PacifiCorp</v>
          </cell>
          <cell r="C3320" t="str">
            <v>Federal</v>
          </cell>
          <cell r="D3320" t="str">
            <v>V2006.1</v>
          </cell>
          <cell r="E3320" t="str">
            <v>Total Tax Classes</v>
          </cell>
          <cell r="F3320" t="str">
            <v>STEAM DJ</v>
          </cell>
          <cell r="G3320">
            <v>0</v>
          </cell>
          <cell r="H3320">
            <v>431329</v>
          </cell>
          <cell r="I3320">
            <v>6305253</v>
          </cell>
          <cell r="J3320">
            <v>2617514</v>
          </cell>
          <cell r="K3320">
            <v>0</v>
          </cell>
          <cell r="L3320">
            <v>16517</v>
          </cell>
          <cell r="M3320">
            <v>0</v>
          </cell>
          <cell r="N3320">
            <v>0</v>
          </cell>
          <cell r="O3320">
            <v>0</v>
          </cell>
          <cell r="P3320">
            <v>-85048</v>
          </cell>
          <cell r="Q3320">
            <v>-81029</v>
          </cell>
          <cell r="R3320">
            <v>334528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24174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-664973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-3282872</v>
          </cell>
          <cell r="AS3320">
            <v>50964</v>
          </cell>
          <cell r="AT3320">
            <v>-3704256</v>
          </cell>
        </row>
        <row r="3321">
          <cell r="A3321">
            <v>2013</v>
          </cell>
          <cell r="B3321" t="str">
            <v>PacifiCorp</v>
          </cell>
          <cell r="C3321" t="str">
            <v>Federal</v>
          </cell>
          <cell r="D3321" t="str">
            <v>V2006.1</v>
          </cell>
          <cell r="E3321" t="str">
            <v>Total Tax Classes</v>
          </cell>
          <cell r="F3321" t="str">
            <v>STEAM GA</v>
          </cell>
          <cell r="G3321">
            <v>0</v>
          </cell>
          <cell r="H3321">
            <v>427858</v>
          </cell>
          <cell r="I3321">
            <v>155150</v>
          </cell>
          <cell r="J3321">
            <v>161144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-2093</v>
          </cell>
          <cell r="Q3321">
            <v>-1994</v>
          </cell>
          <cell r="R3321">
            <v>8232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595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1254</v>
          </cell>
          <cell r="AT3321">
            <v>5994</v>
          </cell>
        </row>
        <row r="3322">
          <cell r="A3322">
            <v>2013</v>
          </cell>
          <cell r="B3322" t="str">
            <v>PacifiCorp</v>
          </cell>
          <cell r="C3322" t="str">
            <v>Federal</v>
          </cell>
          <cell r="D3322" t="str">
            <v>V2006.1</v>
          </cell>
          <cell r="E3322" t="str">
            <v>Total Tax Classes</v>
          </cell>
          <cell r="F3322" t="str">
            <v>STEAM HA</v>
          </cell>
          <cell r="G3322">
            <v>0</v>
          </cell>
          <cell r="H3322">
            <v>431318</v>
          </cell>
          <cell r="I3322">
            <v>1761578</v>
          </cell>
          <cell r="J3322">
            <v>1518722</v>
          </cell>
          <cell r="K3322">
            <v>0</v>
          </cell>
          <cell r="L3322">
            <v>7294</v>
          </cell>
          <cell r="M3322">
            <v>0</v>
          </cell>
          <cell r="N3322">
            <v>0</v>
          </cell>
          <cell r="O3322">
            <v>0</v>
          </cell>
          <cell r="P3322">
            <v>-23761</v>
          </cell>
          <cell r="Q3322">
            <v>-22638</v>
          </cell>
          <cell r="R3322">
            <v>93461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6754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-53598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-264607</v>
          </cell>
          <cell r="AS3322">
            <v>14239</v>
          </cell>
          <cell r="AT3322">
            <v>-250151</v>
          </cell>
        </row>
        <row r="3323">
          <cell r="A3323">
            <v>2013</v>
          </cell>
          <cell r="B3323" t="str">
            <v>PacifiCorp</v>
          </cell>
          <cell r="C3323" t="str">
            <v>Federal</v>
          </cell>
          <cell r="D3323" t="str">
            <v>V2006.1</v>
          </cell>
          <cell r="E3323" t="str">
            <v>Total Tax Classes</v>
          </cell>
          <cell r="F3323" t="str">
            <v>STEAM HG</v>
          </cell>
          <cell r="G3323">
            <v>0</v>
          </cell>
          <cell r="H3323">
            <v>431319</v>
          </cell>
          <cell r="I3323">
            <v>37371484</v>
          </cell>
          <cell r="J3323">
            <v>22237299</v>
          </cell>
          <cell r="K3323">
            <v>0</v>
          </cell>
          <cell r="L3323">
            <v>24719</v>
          </cell>
          <cell r="M3323">
            <v>0</v>
          </cell>
          <cell r="N3323">
            <v>0</v>
          </cell>
          <cell r="O3323">
            <v>0</v>
          </cell>
          <cell r="P3323">
            <v>-504086</v>
          </cell>
          <cell r="Q3323">
            <v>-480264</v>
          </cell>
          <cell r="R3323">
            <v>1982761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14328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-2796543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-13806120</v>
          </cell>
          <cell r="AS3323">
            <v>302067</v>
          </cell>
          <cell r="AT3323">
            <v>-15158904</v>
          </cell>
        </row>
        <row r="3324">
          <cell r="A3324">
            <v>2013</v>
          </cell>
          <cell r="B3324" t="str">
            <v>PacifiCorp</v>
          </cell>
          <cell r="C3324" t="str">
            <v>Federal</v>
          </cell>
          <cell r="D3324" t="str">
            <v>V2006.1</v>
          </cell>
          <cell r="E3324" t="str">
            <v>Total Tax Classes</v>
          </cell>
          <cell r="F3324" t="str">
            <v>STEAM HG POLL PRE AMORT</v>
          </cell>
          <cell r="G3324">
            <v>0</v>
          </cell>
          <cell r="H3324">
            <v>429692</v>
          </cell>
          <cell r="I3324">
            <v>70402490</v>
          </cell>
          <cell r="J3324">
            <v>73122324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-949625</v>
          </cell>
          <cell r="Q3324">
            <v>-904749</v>
          </cell>
          <cell r="R3324">
            <v>3735236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26992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569051</v>
          </cell>
          <cell r="AT3324">
            <v>2719834</v>
          </cell>
        </row>
        <row r="3325">
          <cell r="A3325">
            <v>2013</v>
          </cell>
          <cell r="B3325" t="str">
            <v>PacifiCorp</v>
          </cell>
          <cell r="C3325" t="str">
            <v>Federal</v>
          </cell>
          <cell r="D3325" t="str">
            <v>V2006.1</v>
          </cell>
          <cell r="E3325" t="str">
            <v>Total Tax Classes</v>
          </cell>
          <cell r="F3325" t="str">
            <v>STEAM HG POLL PRE MACRS</v>
          </cell>
          <cell r="G3325">
            <v>0</v>
          </cell>
          <cell r="H3325">
            <v>429693</v>
          </cell>
          <cell r="I3325">
            <v>46934994</v>
          </cell>
          <cell r="J3325">
            <v>48748216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-633083</v>
          </cell>
          <cell r="Q3325">
            <v>-603166</v>
          </cell>
          <cell r="R3325">
            <v>2490157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179947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379368</v>
          </cell>
          <cell r="AT3325">
            <v>1813222</v>
          </cell>
        </row>
        <row r="3326">
          <cell r="A3326">
            <v>2013</v>
          </cell>
          <cell r="B3326" t="str">
            <v>PacifiCorp</v>
          </cell>
          <cell r="C3326" t="str">
            <v>Federal</v>
          </cell>
          <cell r="D3326" t="str">
            <v>V2006.1</v>
          </cell>
          <cell r="E3326" t="str">
            <v>Total Tax Classes</v>
          </cell>
          <cell r="F3326" t="str">
            <v>STEAM HG POLL PRE MACRS-º291</v>
          </cell>
          <cell r="G3326">
            <v>0</v>
          </cell>
          <cell r="H3326">
            <v>428284</v>
          </cell>
          <cell r="I3326">
            <v>17600623</v>
          </cell>
          <cell r="J3326">
            <v>18280581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-237406</v>
          </cell>
          <cell r="Q3326">
            <v>-226187</v>
          </cell>
          <cell r="R3326">
            <v>933809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6748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142263</v>
          </cell>
          <cell r="AT3326">
            <v>679958</v>
          </cell>
        </row>
        <row r="3327">
          <cell r="A3327">
            <v>2013</v>
          </cell>
          <cell r="B3327" t="str">
            <v>PacifiCorp</v>
          </cell>
          <cell r="C3327" t="str">
            <v>Federal</v>
          </cell>
          <cell r="D3327" t="str">
            <v>V2006.1</v>
          </cell>
          <cell r="E3327" t="str">
            <v>Total Tax Classes</v>
          </cell>
          <cell r="F3327" t="str">
            <v>STEAM HG POLL PRE MACRS-O/S</v>
          </cell>
          <cell r="G3327">
            <v>0</v>
          </cell>
          <cell r="H3327">
            <v>428283</v>
          </cell>
          <cell r="I3327">
            <v>-17684181</v>
          </cell>
          <cell r="J3327">
            <v>-18367368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238533</v>
          </cell>
          <cell r="Q3327">
            <v>227261</v>
          </cell>
          <cell r="R3327">
            <v>-938242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-6780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-142938</v>
          </cell>
          <cell r="AT3327">
            <v>-683186</v>
          </cell>
        </row>
        <row r="3328">
          <cell r="A3328">
            <v>2013</v>
          </cell>
          <cell r="B3328" t="str">
            <v>PacifiCorp</v>
          </cell>
          <cell r="C3328" t="str">
            <v>Federal</v>
          </cell>
          <cell r="D3328" t="str">
            <v>V2006.1</v>
          </cell>
          <cell r="E3328" t="str">
            <v>Total Tax Classes</v>
          </cell>
          <cell r="F3328" t="str">
            <v>STEAM HR U1-U3</v>
          </cell>
          <cell r="G3328">
            <v>0</v>
          </cell>
          <cell r="H3328">
            <v>431320</v>
          </cell>
          <cell r="I3328">
            <v>16379846</v>
          </cell>
          <cell r="J3328">
            <v>10254149</v>
          </cell>
          <cell r="K3328">
            <v>0</v>
          </cell>
          <cell r="L3328">
            <v>148442</v>
          </cell>
          <cell r="M3328">
            <v>0</v>
          </cell>
          <cell r="N3328">
            <v>0</v>
          </cell>
          <cell r="O3328">
            <v>0</v>
          </cell>
          <cell r="P3328">
            <v>-220940</v>
          </cell>
          <cell r="Q3328">
            <v>-210499</v>
          </cell>
          <cell r="R3328">
            <v>86904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6280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-1163401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-5743534</v>
          </cell>
          <cell r="AS3328">
            <v>132396</v>
          </cell>
          <cell r="AT3328">
            <v>-6274138</v>
          </cell>
        </row>
        <row r="3329">
          <cell r="A3329">
            <v>2013</v>
          </cell>
          <cell r="B3329" t="str">
            <v>PacifiCorp</v>
          </cell>
          <cell r="C3329" t="str">
            <v>Federal</v>
          </cell>
          <cell r="D3329" t="str">
            <v>V2006.1</v>
          </cell>
          <cell r="E3329" t="str">
            <v>Total Tax Classes</v>
          </cell>
          <cell r="F3329" t="str">
            <v>STEAM JB</v>
          </cell>
          <cell r="G3329">
            <v>0</v>
          </cell>
          <cell r="H3329">
            <v>428169</v>
          </cell>
          <cell r="I3329">
            <v>23452573</v>
          </cell>
          <cell r="J3329">
            <v>17385401</v>
          </cell>
          <cell r="K3329">
            <v>0</v>
          </cell>
          <cell r="L3329">
            <v>384958</v>
          </cell>
          <cell r="M3329">
            <v>0</v>
          </cell>
          <cell r="N3329">
            <v>0</v>
          </cell>
          <cell r="O3329">
            <v>0</v>
          </cell>
          <cell r="P3329">
            <v>-316340</v>
          </cell>
          <cell r="Q3329">
            <v>-301391</v>
          </cell>
          <cell r="R3329">
            <v>1244287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89916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-1239405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-6118759</v>
          </cell>
          <cell r="AS3329">
            <v>189563</v>
          </cell>
          <cell r="AT3329">
            <v>-6452130</v>
          </cell>
        </row>
        <row r="3330">
          <cell r="A3330">
            <v>2013</v>
          </cell>
          <cell r="B3330" t="str">
            <v>PacifiCorp</v>
          </cell>
          <cell r="C3330" t="str">
            <v>Federal</v>
          </cell>
          <cell r="D3330" t="str">
            <v>V2006.1</v>
          </cell>
          <cell r="E3330" t="str">
            <v>Total Tax Classes</v>
          </cell>
          <cell r="F3330" t="str">
            <v>STEAM JB POLL PRE AMORT</v>
          </cell>
          <cell r="G3330">
            <v>0</v>
          </cell>
          <cell r="H3330">
            <v>429691</v>
          </cell>
          <cell r="I3330">
            <v>60137</v>
          </cell>
          <cell r="J3330">
            <v>6246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-811</v>
          </cell>
          <cell r="Q3330">
            <v>-773</v>
          </cell>
          <cell r="R3330">
            <v>3191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231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486</v>
          </cell>
          <cell r="AT3330">
            <v>2323</v>
          </cell>
        </row>
        <row r="3331">
          <cell r="A3331">
            <v>2013</v>
          </cell>
          <cell r="B3331" t="str">
            <v>PacifiCorp</v>
          </cell>
          <cell r="C3331" t="str">
            <v>Federal</v>
          </cell>
          <cell r="D3331" t="str">
            <v>V2006.1</v>
          </cell>
          <cell r="E3331" t="str">
            <v>Total Tax Classes</v>
          </cell>
          <cell r="F3331" t="str">
            <v>STEAM JB POLL PRE AMORT-O/S</v>
          </cell>
          <cell r="G3331">
            <v>0</v>
          </cell>
          <cell r="H3331">
            <v>429356</v>
          </cell>
          <cell r="I3331">
            <v>-60137</v>
          </cell>
          <cell r="J3331">
            <v>-6246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811</v>
          </cell>
          <cell r="Q3331">
            <v>773</v>
          </cell>
          <cell r="R3331">
            <v>-3191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-231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-486</v>
          </cell>
          <cell r="AT3331">
            <v>-2323</v>
          </cell>
        </row>
        <row r="3332">
          <cell r="A3332">
            <v>2013</v>
          </cell>
          <cell r="B3332" t="str">
            <v>PacifiCorp</v>
          </cell>
          <cell r="C3332" t="str">
            <v>Federal</v>
          </cell>
          <cell r="D3332" t="str">
            <v>V2006.1</v>
          </cell>
          <cell r="E3332" t="str">
            <v>Total Tax Classes</v>
          </cell>
          <cell r="F3332" t="str">
            <v>STEAM JB POLL PRE MACRS</v>
          </cell>
          <cell r="G3332">
            <v>0</v>
          </cell>
          <cell r="H3332">
            <v>429690</v>
          </cell>
          <cell r="I3332">
            <v>40091</v>
          </cell>
          <cell r="J3332">
            <v>4164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-541</v>
          </cell>
          <cell r="Q3332">
            <v>-515</v>
          </cell>
          <cell r="R3332">
            <v>2127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154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324</v>
          </cell>
          <cell r="AT3332">
            <v>1549</v>
          </cell>
        </row>
        <row r="3333">
          <cell r="A3333">
            <v>2013</v>
          </cell>
          <cell r="B3333" t="str">
            <v>PacifiCorp</v>
          </cell>
          <cell r="C3333" t="str">
            <v>Federal</v>
          </cell>
          <cell r="D3333" t="str">
            <v>V2006.1</v>
          </cell>
          <cell r="E3333" t="str">
            <v>Total Tax Classes</v>
          </cell>
          <cell r="F3333" t="str">
            <v>STEAM JB POLL PRE MACRS-º291</v>
          </cell>
          <cell r="G3333">
            <v>0</v>
          </cell>
          <cell r="H3333">
            <v>428286</v>
          </cell>
          <cell r="I3333">
            <v>15034</v>
          </cell>
          <cell r="J3333">
            <v>15615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-203</v>
          </cell>
          <cell r="Q3333">
            <v>-193</v>
          </cell>
          <cell r="R3333">
            <v>798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58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122</v>
          </cell>
          <cell r="AT3333">
            <v>581</v>
          </cell>
        </row>
        <row r="3334">
          <cell r="A3334">
            <v>2013</v>
          </cell>
          <cell r="B3334" t="str">
            <v>PacifiCorp</v>
          </cell>
          <cell r="C3334" t="str">
            <v>Federal</v>
          </cell>
          <cell r="D3334" t="str">
            <v>V2006.1</v>
          </cell>
          <cell r="E3334" t="str">
            <v>Total Tax Classes</v>
          </cell>
          <cell r="F3334" t="str">
            <v>STEAM JB POLL PRE MACRS-º291-O/S</v>
          </cell>
          <cell r="G3334">
            <v>0</v>
          </cell>
          <cell r="H3334">
            <v>431730</v>
          </cell>
          <cell r="I3334">
            <v>-15034</v>
          </cell>
          <cell r="J3334">
            <v>-15615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203</v>
          </cell>
          <cell r="Q3334">
            <v>193</v>
          </cell>
          <cell r="R3334">
            <v>-798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-58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-122</v>
          </cell>
          <cell r="AT3334">
            <v>-581</v>
          </cell>
        </row>
        <row r="3335">
          <cell r="A3335">
            <v>2013</v>
          </cell>
          <cell r="B3335" t="str">
            <v>PacifiCorp</v>
          </cell>
          <cell r="C3335" t="str">
            <v>Federal</v>
          </cell>
          <cell r="D3335" t="str">
            <v>V2006.1</v>
          </cell>
          <cell r="E3335" t="str">
            <v>Total Tax Classes</v>
          </cell>
          <cell r="F3335" t="str">
            <v>STEAM JB POLL PRE MACRS-O/S</v>
          </cell>
          <cell r="G3335">
            <v>0</v>
          </cell>
          <cell r="H3335">
            <v>428285</v>
          </cell>
          <cell r="I3335">
            <v>-40091</v>
          </cell>
          <cell r="J3335">
            <v>-4164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541</v>
          </cell>
          <cell r="Q3335">
            <v>515</v>
          </cell>
          <cell r="R3335">
            <v>-2127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-154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-324</v>
          </cell>
          <cell r="AT3335">
            <v>-1549</v>
          </cell>
        </row>
        <row r="3336">
          <cell r="A3336">
            <v>2013</v>
          </cell>
          <cell r="B3336" t="str">
            <v>PacifiCorp</v>
          </cell>
          <cell r="C3336" t="str">
            <v>Federal</v>
          </cell>
          <cell r="D3336" t="str">
            <v>V2006.1</v>
          </cell>
          <cell r="E3336" t="str">
            <v>Total Tax Classes</v>
          </cell>
          <cell r="F3336" t="str">
            <v>STEAM NA</v>
          </cell>
          <cell r="G3336">
            <v>0</v>
          </cell>
          <cell r="H3336">
            <v>431321</v>
          </cell>
          <cell r="I3336">
            <v>24089396</v>
          </cell>
          <cell r="J3336">
            <v>10037625</v>
          </cell>
          <cell r="K3336">
            <v>0</v>
          </cell>
          <cell r="L3336">
            <v>221202</v>
          </cell>
          <cell r="M3336">
            <v>0</v>
          </cell>
          <cell r="N3336">
            <v>0</v>
          </cell>
          <cell r="O3336">
            <v>0</v>
          </cell>
          <cell r="P3336">
            <v>-324930</v>
          </cell>
          <cell r="Q3336">
            <v>-309575</v>
          </cell>
          <cell r="R3336">
            <v>1278074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92358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-2560888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-12642723</v>
          </cell>
          <cell r="AS3336">
            <v>194711</v>
          </cell>
          <cell r="AT3336">
            <v>-14272973</v>
          </cell>
        </row>
        <row r="3337">
          <cell r="A3337">
            <v>2013</v>
          </cell>
          <cell r="B3337" t="str">
            <v>PacifiCorp</v>
          </cell>
          <cell r="C3337" t="str">
            <v>Federal</v>
          </cell>
          <cell r="D3337" t="str">
            <v>V2006.1</v>
          </cell>
          <cell r="E3337" t="str">
            <v>Total Tax Classes</v>
          </cell>
          <cell r="F3337" t="str">
            <v>STEAM WK</v>
          </cell>
          <cell r="G3337">
            <v>0</v>
          </cell>
          <cell r="H3337">
            <v>431322</v>
          </cell>
          <cell r="I3337">
            <v>27397402</v>
          </cell>
          <cell r="J3337">
            <v>16636606</v>
          </cell>
          <cell r="K3337">
            <v>0</v>
          </cell>
          <cell r="L3337">
            <v>282066</v>
          </cell>
          <cell r="M3337">
            <v>0</v>
          </cell>
          <cell r="N3337">
            <v>0</v>
          </cell>
          <cell r="O3337">
            <v>0</v>
          </cell>
          <cell r="P3337">
            <v>-369550</v>
          </cell>
          <cell r="Q3337">
            <v>-352087</v>
          </cell>
          <cell r="R3337">
            <v>1453582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10504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-2090881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-10010414</v>
          </cell>
          <cell r="AS3337">
            <v>221449</v>
          </cell>
          <cell r="AT3337">
            <v>-11042862</v>
          </cell>
        </row>
        <row r="3338">
          <cell r="A3338">
            <v>2013</v>
          </cell>
          <cell r="B3338" t="str">
            <v>PacifiCorp</v>
          </cell>
          <cell r="C3338" t="str">
            <v>Federal</v>
          </cell>
          <cell r="D3338" t="str">
            <v>V2006.1</v>
          </cell>
          <cell r="E3338" t="str">
            <v>Total Tax Classes</v>
          </cell>
          <cell r="F3338" t="str">
            <v>STRUCT NONUT</v>
          </cell>
          <cell r="G3338" t="str">
            <v>Sep</v>
          </cell>
          <cell r="H3338">
            <v>431317</v>
          </cell>
          <cell r="I3338">
            <v>148</v>
          </cell>
          <cell r="J3338">
            <v>148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</row>
        <row r="3339">
          <cell r="A3339">
            <v>2013</v>
          </cell>
          <cell r="B3339" t="str">
            <v>PacifiCorp</v>
          </cell>
          <cell r="C3339" t="str">
            <v>Federal</v>
          </cell>
          <cell r="D3339" t="str">
            <v>V2006.1</v>
          </cell>
          <cell r="E3339" t="str">
            <v>Total Tax Classes</v>
          </cell>
          <cell r="F3339" t="str">
            <v>STRUCT NONUT</v>
          </cell>
          <cell r="G3339" t="str">
            <v>Jul</v>
          </cell>
          <cell r="H3339">
            <v>429597</v>
          </cell>
          <cell r="I3339">
            <v>42649</v>
          </cell>
          <cell r="J3339">
            <v>42649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</row>
        <row r="3340">
          <cell r="A3340">
            <v>2013</v>
          </cell>
          <cell r="B3340" t="str">
            <v>PacifiCorp</v>
          </cell>
          <cell r="C3340" t="str">
            <v>Federal</v>
          </cell>
          <cell r="D3340" t="str">
            <v>V2006.1</v>
          </cell>
          <cell r="E3340" t="str">
            <v>Total Tax Classes</v>
          </cell>
          <cell r="F3340" t="str">
            <v>STRUCT NONUT</v>
          </cell>
          <cell r="G3340" t="str">
            <v>Mar</v>
          </cell>
          <cell r="H3340">
            <v>429596</v>
          </cell>
          <cell r="I3340">
            <v>5507</v>
          </cell>
          <cell r="J3340">
            <v>5507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</row>
        <row r="3341">
          <cell r="A3341">
            <v>2013</v>
          </cell>
          <cell r="B3341" t="str">
            <v>PacifiCorp</v>
          </cell>
          <cell r="C3341" t="str">
            <v>Federal</v>
          </cell>
          <cell r="D3341" t="str">
            <v>V2006.1</v>
          </cell>
          <cell r="E3341" t="str">
            <v>Total Tax Classes</v>
          </cell>
          <cell r="F3341" t="str">
            <v>STRUCTURES</v>
          </cell>
          <cell r="G3341" t="str">
            <v>Jan</v>
          </cell>
          <cell r="H3341">
            <v>431330</v>
          </cell>
          <cell r="I3341">
            <v>1301685</v>
          </cell>
          <cell r="J3341">
            <v>1374191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-7143</v>
          </cell>
          <cell r="Q3341">
            <v>-6805</v>
          </cell>
          <cell r="R3341">
            <v>69061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1881</v>
          </cell>
          <cell r="Y3341">
            <v>0</v>
          </cell>
          <cell r="Z3341">
            <v>0</v>
          </cell>
          <cell r="AA3341">
            <v>0</v>
          </cell>
          <cell r="AB3341">
            <v>4991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10521</v>
          </cell>
          <cell r="AT3341">
            <v>72507</v>
          </cell>
        </row>
        <row r="3342">
          <cell r="A3342">
            <v>2013</v>
          </cell>
          <cell r="B3342" t="str">
            <v>PacifiCorp</v>
          </cell>
          <cell r="C3342" t="str">
            <v>Federal</v>
          </cell>
          <cell r="D3342" t="str">
            <v>V2006.1</v>
          </cell>
          <cell r="E3342" t="str">
            <v>Total Tax Classes</v>
          </cell>
          <cell r="F3342" t="str">
            <v>STRUCTURES</v>
          </cell>
          <cell r="G3342" t="str">
            <v>Feb</v>
          </cell>
          <cell r="H3342">
            <v>431331</v>
          </cell>
          <cell r="I3342">
            <v>637712</v>
          </cell>
          <cell r="J3342">
            <v>673234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-3499</v>
          </cell>
          <cell r="Q3342">
            <v>-3334</v>
          </cell>
          <cell r="R3342">
            <v>33834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922</v>
          </cell>
          <cell r="Y3342">
            <v>0</v>
          </cell>
          <cell r="Z3342">
            <v>0</v>
          </cell>
          <cell r="AA3342">
            <v>0</v>
          </cell>
          <cell r="AB3342">
            <v>2445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5155</v>
          </cell>
          <cell r="AT3342">
            <v>35522</v>
          </cell>
        </row>
        <row r="3343">
          <cell r="A3343">
            <v>2013</v>
          </cell>
          <cell r="B3343" t="str">
            <v>PacifiCorp</v>
          </cell>
          <cell r="C3343" t="str">
            <v>Federal</v>
          </cell>
          <cell r="D3343" t="str">
            <v>V2006.1</v>
          </cell>
          <cell r="E3343" t="str">
            <v>Total Tax Classes</v>
          </cell>
          <cell r="F3343" t="str">
            <v>STRUCTURES</v>
          </cell>
          <cell r="G3343" t="str">
            <v>Mar</v>
          </cell>
          <cell r="H3343">
            <v>431332</v>
          </cell>
          <cell r="I3343">
            <v>809715</v>
          </cell>
          <cell r="J3343">
            <v>854818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-4443</v>
          </cell>
          <cell r="Q3343">
            <v>-4233</v>
          </cell>
          <cell r="R3343">
            <v>4296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1170</v>
          </cell>
          <cell r="Y3343">
            <v>0</v>
          </cell>
          <cell r="Z3343">
            <v>0</v>
          </cell>
          <cell r="AA3343">
            <v>0</v>
          </cell>
          <cell r="AB3343">
            <v>3104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6545</v>
          </cell>
          <cell r="AT3343">
            <v>45103</v>
          </cell>
        </row>
        <row r="3344">
          <cell r="A3344">
            <v>2013</v>
          </cell>
          <cell r="B3344" t="str">
            <v>PacifiCorp</v>
          </cell>
          <cell r="C3344" t="str">
            <v>Federal</v>
          </cell>
          <cell r="D3344" t="str">
            <v>V2006.1</v>
          </cell>
          <cell r="E3344" t="str">
            <v>Total Tax Classes</v>
          </cell>
          <cell r="F3344" t="str">
            <v>STRUCTURES</v>
          </cell>
          <cell r="G3344" t="str">
            <v>Apr</v>
          </cell>
          <cell r="H3344">
            <v>428165</v>
          </cell>
          <cell r="I3344">
            <v>776812</v>
          </cell>
          <cell r="J3344">
            <v>919071</v>
          </cell>
          <cell r="K3344">
            <v>0</v>
          </cell>
          <cell r="L3344">
            <v>98988</v>
          </cell>
          <cell r="M3344">
            <v>0</v>
          </cell>
          <cell r="N3344">
            <v>0</v>
          </cell>
          <cell r="O3344">
            <v>0</v>
          </cell>
          <cell r="P3344">
            <v>-4262</v>
          </cell>
          <cell r="Q3344">
            <v>-4061</v>
          </cell>
          <cell r="R3344">
            <v>41214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1123</v>
          </cell>
          <cell r="Y3344">
            <v>0</v>
          </cell>
          <cell r="Z3344">
            <v>0</v>
          </cell>
          <cell r="AA3344">
            <v>0</v>
          </cell>
          <cell r="AB3344">
            <v>2978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6279</v>
          </cell>
          <cell r="AT3344">
            <v>43270</v>
          </cell>
        </row>
        <row r="3345">
          <cell r="A3345">
            <v>2013</v>
          </cell>
          <cell r="B3345" t="str">
            <v>PacifiCorp</v>
          </cell>
          <cell r="C3345" t="str">
            <v>Federal</v>
          </cell>
          <cell r="D3345" t="str">
            <v>V2006.1</v>
          </cell>
          <cell r="E3345" t="str">
            <v>Total Tax Classes</v>
          </cell>
          <cell r="F3345" t="str">
            <v>STRUCTURES</v>
          </cell>
          <cell r="G3345" t="str">
            <v>May</v>
          </cell>
          <cell r="H3345">
            <v>427703</v>
          </cell>
          <cell r="I3345">
            <v>48299</v>
          </cell>
          <cell r="J3345">
            <v>50989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-265</v>
          </cell>
          <cell r="Q3345">
            <v>-253</v>
          </cell>
          <cell r="R3345">
            <v>2563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70</v>
          </cell>
          <cell r="Y3345">
            <v>0</v>
          </cell>
          <cell r="Z3345">
            <v>0</v>
          </cell>
          <cell r="AA3345">
            <v>0</v>
          </cell>
          <cell r="AB3345">
            <v>185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390</v>
          </cell>
          <cell r="AT3345">
            <v>2690</v>
          </cell>
        </row>
        <row r="3346">
          <cell r="A3346">
            <v>2013</v>
          </cell>
          <cell r="B3346" t="str">
            <v>PacifiCorp</v>
          </cell>
          <cell r="C3346" t="str">
            <v>Federal</v>
          </cell>
          <cell r="D3346" t="str">
            <v>V2006.1</v>
          </cell>
          <cell r="E3346" t="str">
            <v>Total Tax Classes</v>
          </cell>
          <cell r="F3346" t="str">
            <v>STRUCTURES</v>
          </cell>
          <cell r="G3346" t="str">
            <v>May</v>
          </cell>
          <cell r="H3346">
            <v>427704</v>
          </cell>
          <cell r="I3346">
            <v>335032</v>
          </cell>
          <cell r="J3346">
            <v>353694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-1838</v>
          </cell>
          <cell r="Q3346">
            <v>-1751</v>
          </cell>
          <cell r="R3346">
            <v>17775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484</v>
          </cell>
          <cell r="Y3346">
            <v>0</v>
          </cell>
          <cell r="Z3346">
            <v>0</v>
          </cell>
          <cell r="AA3346">
            <v>0</v>
          </cell>
          <cell r="AB3346">
            <v>1284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2708</v>
          </cell>
          <cell r="AT3346">
            <v>18662</v>
          </cell>
        </row>
        <row r="3347">
          <cell r="A3347">
            <v>2013</v>
          </cell>
          <cell r="B3347" t="str">
            <v>PacifiCorp</v>
          </cell>
          <cell r="C3347" t="str">
            <v>Federal</v>
          </cell>
          <cell r="D3347" t="str">
            <v>V2006.1</v>
          </cell>
          <cell r="E3347" t="str">
            <v>Total Tax Classes</v>
          </cell>
          <cell r="F3347" t="str">
            <v>STRUCTURES</v>
          </cell>
          <cell r="G3347" t="str">
            <v>Jun</v>
          </cell>
          <cell r="H3347">
            <v>428160</v>
          </cell>
          <cell r="I3347">
            <v>96493</v>
          </cell>
          <cell r="J3347">
            <v>101867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-529</v>
          </cell>
          <cell r="Q3347">
            <v>-504</v>
          </cell>
          <cell r="R3347">
            <v>5119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139</v>
          </cell>
          <cell r="Y3347">
            <v>0</v>
          </cell>
          <cell r="Z3347">
            <v>0</v>
          </cell>
          <cell r="AA3347">
            <v>0</v>
          </cell>
          <cell r="AB3347">
            <v>37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780</v>
          </cell>
          <cell r="AT3347">
            <v>5375</v>
          </cell>
        </row>
        <row r="3348">
          <cell r="A3348">
            <v>2013</v>
          </cell>
          <cell r="B3348" t="str">
            <v>PacifiCorp</v>
          </cell>
          <cell r="C3348" t="str">
            <v>Federal</v>
          </cell>
          <cell r="D3348" t="str">
            <v>V2006.1</v>
          </cell>
          <cell r="E3348" t="str">
            <v>Total Tax Classes</v>
          </cell>
          <cell r="F3348" t="str">
            <v>STRUCTURES</v>
          </cell>
          <cell r="G3348" t="str">
            <v>Jul</v>
          </cell>
          <cell r="H3348">
            <v>427868</v>
          </cell>
          <cell r="I3348">
            <v>-127028</v>
          </cell>
          <cell r="J3348">
            <v>-134104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697</v>
          </cell>
          <cell r="Q3348">
            <v>664</v>
          </cell>
          <cell r="R3348">
            <v>-674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-184</v>
          </cell>
          <cell r="Y3348">
            <v>0</v>
          </cell>
          <cell r="Z3348">
            <v>0</v>
          </cell>
          <cell r="AA3348">
            <v>0</v>
          </cell>
          <cell r="AB3348">
            <v>-487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-1027</v>
          </cell>
          <cell r="AT3348">
            <v>-7076</v>
          </cell>
        </row>
        <row r="3349">
          <cell r="A3349">
            <v>2013</v>
          </cell>
          <cell r="B3349" t="str">
            <v>PacifiCorp</v>
          </cell>
          <cell r="C3349" t="str">
            <v>Federal</v>
          </cell>
          <cell r="D3349" t="str">
            <v>V2006.1</v>
          </cell>
          <cell r="E3349" t="str">
            <v>Total Tax Classes</v>
          </cell>
          <cell r="F3349" t="str">
            <v>STRUCTURES</v>
          </cell>
          <cell r="G3349" t="str">
            <v>Aug</v>
          </cell>
          <cell r="H3349">
            <v>427705</v>
          </cell>
          <cell r="I3349">
            <v>-2784481</v>
          </cell>
          <cell r="J3349">
            <v>-2939583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15279</v>
          </cell>
          <cell r="Q3349">
            <v>14557</v>
          </cell>
          <cell r="R3349">
            <v>-147732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-4024</v>
          </cell>
          <cell r="Y3349">
            <v>0</v>
          </cell>
          <cell r="Z3349">
            <v>0</v>
          </cell>
          <cell r="AA3349">
            <v>0</v>
          </cell>
          <cell r="AB3349">
            <v>-10676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-22506</v>
          </cell>
          <cell r="AT3349">
            <v>-155102</v>
          </cell>
        </row>
        <row r="3350">
          <cell r="A3350">
            <v>2013</v>
          </cell>
          <cell r="B3350" t="str">
            <v>PacifiCorp</v>
          </cell>
          <cell r="C3350" t="str">
            <v>Federal</v>
          </cell>
          <cell r="D3350" t="str">
            <v>V2006.1</v>
          </cell>
          <cell r="E3350" t="str">
            <v>Total Tax Classes</v>
          </cell>
          <cell r="F3350" t="str">
            <v>STRUCTURES</v>
          </cell>
          <cell r="G3350" t="str">
            <v>Aug</v>
          </cell>
          <cell r="H3350">
            <v>427706</v>
          </cell>
          <cell r="I3350">
            <v>289500</v>
          </cell>
          <cell r="J3350">
            <v>305625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-1589</v>
          </cell>
          <cell r="Q3350">
            <v>-1513</v>
          </cell>
          <cell r="R3350">
            <v>1536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418</v>
          </cell>
          <cell r="Y3350">
            <v>0</v>
          </cell>
          <cell r="Z3350">
            <v>0</v>
          </cell>
          <cell r="AA3350">
            <v>0</v>
          </cell>
          <cell r="AB3350">
            <v>111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2340</v>
          </cell>
          <cell r="AT3350">
            <v>16126</v>
          </cell>
        </row>
        <row r="3351">
          <cell r="A3351">
            <v>2013</v>
          </cell>
          <cell r="B3351" t="str">
            <v>PacifiCorp</v>
          </cell>
          <cell r="C3351" t="str">
            <v>Federal</v>
          </cell>
          <cell r="D3351" t="str">
            <v>V2006.1</v>
          </cell>
          <cell r="E3351" t="str">
            <v>Total Tax Classes</v>
          </cell>
          <cell r="F3351" t="str">
            <v>STRUCTURES</v>
          </cell>
          <cell r="G3351" t="str">
            <v>Sep</v>
          </cell>
          <cell r="H3351">
            <v>427860</v>
          </cell>
          <cell r="I3351">
            <v>2254483</v>
          </cell>
          <cell r="J3351">
            <v>2383634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-12371</v>
          </cell>
          <cell r="Q3351">
            <v>-11786</v>
          </cell>
          <cell r="R3351">
            <v>122466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3336</v>
          </cell>
          <cell r="Y3351">
            <v>0</v>
          </cell>
          <cell r="Z3351">
            <v>0</v>
          </cell>
          <cell r="AA3351">
            <v>0</v>
          </cell>
          <cell r="AB3351">
            <v>8849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18658</v>
          </cell>
          <cell r="AT3351">
            <v>129152</v>
          </cell>
        </row>
        <row r="3352">
          <cell r="A3352">
            <v>2013</v>
          </cell>
          <cell r="B3352" t="str">
            <v>PacifiCorp</v>
          </cell>
          <cell r="C3352" t="str">
            <v>Federal</v>
          </cell>
          <cell r="D3352" t="str">
            <v>V2006.1</v>
          </cell>
          <cell r="E3352" t="str">
            <v>Total Tax Classes</v>
          </cell>
          <cell r="F3352" t="str">
            <v>STRUCTURES</v>
          </cell>
          <cell r="G3352" t="str">
            <v>Oct</v>
          </cell>
          <cell r="H3352">
            <v>427859</v>
          </cell>
          <cell r="I3352">
            <v>35247</v>
          </cell>
          <cell r="J3352">
            <v>3721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-193</v>
          </cell>
          <cell r="Q3352">
            <v>-184</v>
          </cell>
          <cell r="R3352">
            <v>187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51</v>
          </cell>
          <cell r="Y3352">
            <v>0</v>
          </cell>
          <cell r="Z3352">
            <v>0</v>
          </cell>
          <cell r="AA3352">
            <v>0</v>
          </cell>
          <cell r="AB3352">
            <v>135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285</v>
          </cell>
          <cell r="AT3352">
            <v>1963</v>
          </cell>
        </row>
        <row r="3353">
          <cell r="A3353">
            <v>2013</v>
          </cell>
          <cell r="B3353" t="str">
            <v>PacifiCorp</v>
          </cell>
          <cell r="C3353" t="str">
            <v>Federal</v>
          </cell>
          <cell r="D3353" t="str">
            <v>V2006.1</v>
          </cell>
          <cell r="E3353" t="str">
            <v>Total Tax Classes</v>
          </cell>
          <cell r="F3353" t="str">
            <v>STRUCTURES</v>
          </cell>
          <cell r="G3353" t="str">
            <v>Nov</v>
          </cell>
          <cell r="H3353">
            <v>428166</v>
          </cell>
          <cell r="I3353">
            <v>77193</v>
          </cell>
          <cell r="J3353">
            <v>81492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-424</v>
          </cell>
          <cell r="Q3353">
            <v>-404</v>
          </cell>
          <cell r="R3353">
            <v>4095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112</v>
          </cell>
          <cell r="Y3353">
            <v>0</v>
          </cell>
          <cell r="Z3353">
            <v>0</v>
          </cell>
          <cell r="AA3353">
            <v>0</v>
          </cell>
          <cell r="AB3353">
            <v>296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624</v>
          </cell>
          <cell r="AT3353">
            <v>4300</v>
          </cell>
        </row>
        <row r="3354">
          <cell r="A3354">
            <v>2013</v>
          </cell>
          <cell r="B3354" t="str">
            <v>PacifiCorp</v>
          </cell>
          <cell r="C3354" t="str">
            <v>Federal</v>
          </cell>
          <cell r="D3354" t="str">
            <v>V2006.1</v>
          </cell>
          <cell r="E3354" t="str">
            <v>Total Tax Classes</v>
          </cell>
          <cell r="F3354" t="str">
            <v>STRUCTURES</v>
          </cell>
          <cell r="G3354" t="str">
            <v>Dec</v>
          </cell>
          <cell r="H3354">
            <v>432434</v>
          </cell>
          <cell r="I3354">
            <v>19075</v>
          </cell>
          <cell r="J3354">
            <v>20137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-105</v>
          </cell>
          <cell r="Q3354">
            <v>-100</v>
          </cell>
          <cell r="R3354">
            <v>1012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28</v>
          </cell>
          <cell r="Y3354">
            <v>0</v>
          </cell>
          <cell r="Z3354">
            <v>0</v>
          </cell>
          <cell r="AA3354">
            <v>0</v>
          </cell>
          <cell r="AB3354">
            <v>73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154</v>
          </cell>
          <cell r="AT3354">
            <v>1063</v>
          </cell>
        </row>
        <row r="3355">
          <cell r="A3355">
            <v>2013</v>
          </cell>
          <cell r="B3355" t="str">
            <v>PacifiCorp</v>
          </cell>
          <cell r="C3355" t="str">
            <v>Federal</v>
          </cell>
          <cell r="D3355" t="str">
            <v>V2006.1</v>
          </cell>
          <cell r="E3355" t="str">
            <v>Total Tax Classes</v>
          </cell>
          <cell r="F3355" t="str">
            <v>TRACTOR</v>
          </cell>
          <cell r="G3355">
            <v>0</v>
          </cell>
          <cell r="H3355">
            <v>427707</v>
          </cell>
          <cell r="I3355">
            <v>1009898</v>
          </cell>
          <cell r="J3355">
            <v>999077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-5541</v>
          </cell>
          <cell r="Q3355">
            <v>-528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-10821</v>
          </cell>
        </row>
        <row r="3356">
          <cell r="A3356">
            <v>2013</v>
          </cell>
          <cell r="B3356" t="str">
            <v>PacifiCorp</v>
          </cell>
          <cell r="C3356" t="str">
            <v>Federal</v>
          </cell>
          <cell r="D3356" t="str">
            <v>V2006.1</v>
          </cell>
          <cell r="E3356" t="str">
            <v>Total Tax Classes</v>
          </cell>
          <cell r="F3356" t="str">
            <v>TRAILERS</v>
          </cell>
          <cell r="G3356">
            <v>0</v>
          </cell>
          <cell r="H3356">
            <v>427861</v>
          </cell>
          <cell r="I3356">
            <v>1269911</v>
          </cell>
          <cell r="J3356">
            <v>1256304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-6968</v>
          </cell>
          <cell r="Q3356">
            <v>-6639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-13607</v>
          </cell>
        </row>
        <row r="3357">
          <cell r="A3357">
            <v>2013</v>
          </cell>
          <cell r="B3357" t="str">
            <v>PacifiCorp</v>
          </cell>
          <cell r="C3357" t="str">
            <v>Federal</v>
          </cell>
          <cell r="D3357" t="str">
            <v>V2006.1</v>
          </cell>
          <cell r="E3357" t="str">
            <v>Total Tax Classes</v>
          </cell>
          <cell r="F3357" t="str">
            <v>TRANS</v>
          </cell>
          <cell r="G3357">
            <v>0</v>
          </cell>
          <cell r="H3357">
            <v>432435</v>
          </cell>
          <cell r="I3357">
            <v>5182243</v>
          </cell>
          <cell r="J3357">
            <v>5403641</v>
          </cell>
          <cell r="K3357">
            <v>0</v>
          </cell>
          <cell r="L3357">
            <v>37066</v>
          </cell>
          <cell r="M3357">
            <v>0</v>
          </cell>
          <cell r="N3357">
            <v>0</v>
          </cell>
          <cell r="O3357">
            <v>0</v>
          </cell>
          <cell r="P3357">
            <v>-89721</v>
          </cell>
          <cell r="Q3357">
            <v>-85481</v>
          </cell>
          <cell r="R3357">
            <v>274946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24149</v>
          </cell>
          <cell r="Y3357">
            <v>0</v>
          </cell>
          <cell r="Z3357">
            <v>0</v>
          </cell>
          <cell r="AA3357">
            <v>0</v>
          </cell>
          <cell r="AB3357">
            <v>19868</v>
          </cell>
          <cell r="AC3357">
            <v>0</v>
          </cell>
          <cell r="AD3357">
            <v>0</v>
          </cell>
          <cell r="AE3357">
            <v>1163115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-166217</v>
          </cell>
          <cell r="AK3357">
            <v>318273</v>
          </cell>
          <cell r="AL3357">
            <v>0</v>
          </cell>
          <cell r="AM3357">
            <v>-221748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-1094740</v>
          </cell>
          <cell r="AS3357">
            <v>41887</v>
          </cell>
          <cell r="AT3357">
            <v>184332</v>
          </cell>
        </row>
        <row r="3358">
          <cell r="A3358">
            <v>2013</v>
          </cell>
          <cell r="B3358" t="str">
            <v>PacifiCorp</v>
          </cell>
          <cell r="C3358" t="str">
            <v>Federal</v>
          </cell>
          <cell r="D3358" t="str">
            <v>V2006.1</v>
          </cell>
          <cell r="E3358" t="str">
            <v>Total Tax Classes</v>
          </cell>
          <cell r="F3358" t="str">
            <v>TRANS 69+KV</v>
          </cell>
          <cell r="G3358">
            <v>0</v>
          </cell>
          <cell r="H3358">
            <v>429595</v>
          </cell>
          <cell r="I3358">
            <v>88101557</v>
          </cell>
          <cell r="J3358">
            <v>99214499</v>
          </cell>
          <cell r="K3358">
            <v>0</v>
          </cell>
          <cell r="L3358">
            <v>434415</v>
          </cell>
          <cell r="M3358">
            <v>0</v>
          </cell>
          <cell r="N3358">
            <v>0</v>
          </cell>
          <cell r="O3358">
            <v>0</v>
          </cell>
          <cell r="P3358">
            <v>-1525310</v>
          </cell>
          <cell r="Q3358">
            <v>-1453228</v>
          </cell>
          <cell r="R3358">
            <v>4674268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410543</v>
          </cell>
          <cell r="Y3358">
            <v>0</v>
          </cell>
          <cell r="Z3358">
            <v>0</v>
          </cell>
          <cell r="AA3358">
            <v>0</v>
          </cell>
          <cell r="AB3358">
            <v>337777</v>
          </cell>
          <cell r="AC3358">
            <v>0</v>
          </cell>
          <cell r="AD3358">
            <v>0</v>
          </cell>
          <cell r="AE3358">
            <v>19773719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-2825794</v>
          </cell>
          <cell r="AK3358">
            <v>0</v>
          </cell>
          <cell r="AL3358">
            <v>0</v>
          </cell>
          <cell r="AM3358">
            <v>-2077157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-7348401</v>
          </cell>
          <cell r="AS3358">
            <v>712110</v>
          </cell>
          <cell r="AT3358">
            <v>10678526</v>
          </cell>
        </row>
        <row r="3359">
          <cell r="A3359">
            <v>2013</v>
          </cell>
          <cell r="B3359" t="str">
            <v>PacifiCorp</v>
          </cell>
          <cell r="C3359" t="str">
            <v>Federal</v>
          </cell>
          <cell r="D3359" t="str">
            <v>V2006.1</v>
          </cell>
          <cell r="E3359" t="str">
            <v>Total Tax Classes</v>
          </cell>
          <cell r="F3359" t="str">
            <v>TRANS CLEAR</v>
          </cell>
          <cell r="G3359">
            <v>0</v>
          </cell>
          <cell r="H3359">
            <v>427710</v>
          </cell>
          <cell r="I3359">
            <v>-2758</v>
          </cell>
          <cell r="J3359">
            <v>-2758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</row>
        <row r="3360">
          <cell r="A3360">
            <v>2013</v>
          </cell>
          <cell r="B3360" t="str">
            <v>PacifiCorp</v>
          </cell>
          <cell r="C3360" t="str">
            <v>Federal</v>
          </cell>
          <cell r="D3360" t="str">
            <v>V2006.1</v>
          </cell>
          <cell r="E3360" t="str">
            <v>Total Tax Classes</v>
          </cell>
          <cell r="F3360" t="str">
            <v>TRANS EASE</v>
          </cell>
          <cell r="G3360">
            <v>0</v>
          </cell>
          <cell r="H3360">
            <v>427862</v>
          </cell>
          <cell r="I3360">
            <v>4661587</v>
          </cell>
          <cell r="J3360">
            <v>4661587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3</v>
          </cell>
          <cell r="B3361" t="str">
            <v>PacifiCorp</v>
          </cell>
          <cell r="C3361" t="str">
            <v>Federal</v>
          </cell>
          <cell r="D3361" t="str">
            <v>V2006.1</v>
          </cell>
          <cell r="E3361" t="str">
            <v>Total Tax Classes</v>
          </cell>
          <cell r="F3361" t="str">
            <v>TRANS Indian Res</v>
          </cell>
          <cell r="G3361">
            <v>0</v>
          </cell>
          <cell r="H3361">
            <v>427699</v>
          </cell>
          <cell r="I3361">
            <v>3919</v>
          </cell>
          <cell r="J3361">
            <v>4558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-68</v>
          </cell>
          <cell r="Q3361">
            <v>-65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18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879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-126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640</v>
          </cell>
        </row>
        <row r="3362">
          <cell r="A3362">
            <v>2013</v>
          </cell>
          <cell r="B3362" t="str">
            <v>PacifiCorp</v>
          </cell>
          <cell r="C3362" t="str">
            <v>Federal</v>
          </cell>
          <cell r="D3362" t="str">
            <v>V2006.1</v>
          </cell>
          <cell r="E3362" t="str">
            <v>Total Tax Classes</v>
          </cell>
          <cell r="F3362" t="str">
            <v>TRANS LAND IMPROV</v>
          </cell>
          <cell r="G3362">
            <v>0</v>
          </cell>
          <cell r="H3362">
            <v>427857</v>
          </cell>
          <cell r="I3362">
            <v>1099084</v>
          </cell>
          <cell r="J3362">
            <v>1278476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-19029</v>
          </cell>
          <cell r="Q3362">
            <v>-18129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5122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246681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-35252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179392</v>
          </cell>
        </row>
        <row r="3363">
          <cell r="A3363">
            <v>2013</v>
          </cell>
          <cell r="B3363" t="str">
            <v>PacifiCorp</v>
          </cell>
          <cell r="C3363" t="str">
            <v>Federal</v>
          </cell>
          <cell r="D3363" t="str">
            <v>V2006.1</v>
          </cell>
          <cell r="E3363" t="str">
            <v>Total Tax Classes Total</v>
          </cell>
          <cell r="F3363">
            <v>0</v>
          </cell>
          <cell r="G3363">
            <v>0</v>
          </cell>
          <cell r="H3363">
            <v>0</v>
          </cell>
          <cell r="I3363">
            <v>788604383</v>
          </cell>
          <cell r="J3363">
            <v>730243980</v>
          </cell>
          <cell r="K3363">
            <v>0</v>
          </cell>
          <cell r="L3363">
            <v>4740611</v>
          </cell>
          <cell r="M3363">
            <v>0</v>
          </cell>
          <cell r="N3363">
            <v>0</v>
          </cell>
          <cell r="O3363">
            <v>0</v>
          </cell>
          <cell r="P3363">
            <v>-15402726</v>
          </cell>
          <cell r="Q3363">
            <v>-14300079</v>
          </cell>
          <cell r="R3363">
            <v>28634550</v>
          </cell>
          <cell r="S3363">
            <v>0</v>
          </cell>
          <cell r="T3363">
            <v>0</v>
          </cell>
          <cell r="U3363">
            <v>-640</v>
          </cell>
          <cell r="V3363">
            <v>0</v>
          </cell>
          <cell r="W3363">
            <v>0</v>
          </cell>
          <cell r="X3363">
            <v>2642835</v>
          </cell>
          <cell r="Y3363">
            <v>0</v>
          </cell>
          <cell r="Z3363">
            <v>0</v>
          </cell>
          <cell r="AA3363">
            <v>0</v>
          </cell>
          <cell r="AB3363">
            <v>2069221</v>
          </cell>
          <cell r="AC3363">
            <v>0</v>
          </cell>
          <cell r="AD3363">
            <v>0</v>
          </cell>
          <cell r="AE3363">
            <v>54848540</v>
          </cell>
          <cell r="AF3363">
            <v>-2453142</v>
          </cell>
          <cell r="AG3363">
            <v>0</v>
          </cell>
          <cell r="AH3363">
            <v>0</v>
          </cell>
          <cell r="AI3363">
            <v>0</v>
          </cell>
          <cell r="AJ3363">
            <v>-8353552</v>
          </cell>
          <cell r="AK3363">
            <v>1298030</v>
          </cell>
          <cell r="AL3363">
            <v>0</v>
          </cell>
          <cell r="AM3363">
            <v>-18768223</v>
          </cell>
          <cell r="AN3363">
            <v>0</v>
          </cell>
          <cell r="AO3363">
            <v>-4792831</v>
          </cell>
          <cell r="AP3363">
            <v>119151</v>
          </cell>
          <cell r="AQ3363">
            <v>0</v>
          </cell>
          <cell r="AR3363">
            <v>-93004531</v>
          </cell>
          <cell r="AS3363">
            <v>4362383</v>
          </cell>
          <cell r="AT3363">
            <v>-63101014</v>
          </cell>
        </row>
        <row r="3364">
          <cell r="A3364">
            <v>0</v>
          </cell>
          <cell r="B3364">
            <v>0</v>
          </cell>
          <cell r="C3364">
            <v>0</v>
          </cell>
          <cell r="D3364" t="str">
            <v>V2006.1 Total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788604383</v>
          </cell>
          <cell r="J3364">
            <v>730243980</v>
          </cell>
          <cell r="K3364">
            <v>0</v>
          </cell>
          <cell r="L3364">
            <v>4740611</v>
          </cell>
          <cell r="M3364">
            <v>0</v>
          </cell>
          <cell r="N3364">
            <v>0</v>
          </cell>
          <cell r="O3364">
            <v>0</v>
          </cell>
          <cell r="P3364">
            <v>-15402726</v>
          </cell>
          <cell r="Q3364">
            <v>-14300079</v>
          </cell>
          <cell r="R3364">
            <v>28634550</v>
          </cell>
          <cell r="S3364">
            <v>0</v>
          </cell>
          <cell r="T3364">
            <v>0</v>
          </cell>
          <cell r="U3364">
            <v>-640</v>
          </cell>
          <cell r="V3364">
            <v>0</v>
          </cell>
          <cell r="W3364">
            <v>0</v>
          </cell>
          <cell r="X3364">
            <v>2642835</v>
          </cell>
          <cell r="Y3364">
            <v>0</v>
          </cell>
          <cell r="Z3364">
            <v>0</v>
          </cell>
          <cell r="AA3364">
            <v>0</v>
          </cell>
          <cell r="AB3364">
            <v>2069221</v>
          </cell>
          <cell r="AC3364">
            <v>0</v>
          </cell>
          <cell r="AD3364">
            <v>0</v>
          </cell>
          <cell r="AE3364">
            <v>54848540</v>
          </cell>
          <cell r="AF3364">
            <v>-2453142</v>
          </cell>
          <cell r="AG3364">
            <v>0</v>
          </cell>
          <cell r="AH3364">
            <v>0</v>
          </cell>
          <cell r="AI3364">
            <v>0</v>
          </cell>
          <cell r="AJ3364">
            <v>-8353552</v>
          </cell>
          <cell r="AK3364">
            <v>1298030</v>
          </cell>
          <cell r="AL3364">
            <v>0</v>
          </cell>
          <cell r="AM3364">
            <v>-18768223</v>
          </cell>
          <cell r="AN3364">
            <v>0</v>
          </cell>
          <cell r="AO3364">
            <v>-4792831</v>
          </cell>
          <cell r="AP3364">
            <v>119151</v>
          </cell>
          <cell r="AQ3364">
            <v>0</v>
          </cell>
          <cell r="AR3364">
            <v>-93004531</v>
          </cell>
          <cell r="AS3364">
            <v>4362383</v>
          </cell>
          <cell r="AT3364">
            <v>-63101014</v>
          </cell>
        </row>
        <row r="3365">
          <cell r="A3365">
            <v>2013</v>
          </cell>
          <cell r="B3365" t="str">
            <v>PacifiCorp</v>
          </cell>
          <cell r="C3365" t="str">
            <v>Federal</v>
          </cell>
          <cell r="D3365" t="str">
            <v>V2006_50%</v>
          </cell>
          <cell r="E3365" t="str">
            <v>Total Tax Classes</v>
          </cell>
          <cell r="F3365" t="str">
            <v>HEAVY TRUCK</v>
          </cell>
          <cell r="G3365">
            <v>0</v>
          </cell>
          <cell r="H3365">
            <v>429275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3</v>
          </cell>
          <cell r="B3366" t="str">
            <v>PacifiCorp</v>
          </cell>
          <cell r="C3366" t="str">
            <v>Federal</v>
          </cell>
          <cell r="D3366" t="str">
            <v>V2006_50%</v>
          </cell>
          <cell r="E3366" t="str">
            <v>Total Tax Classes</v>
          </cell>
          <cell r="F3366" t="str">
            <v>LIGHT TRUCK</v>
          </cell>
          <cell r="G3366">
            <v>0</v>
          </cell>
          <cell r="H3366">
            <v>429278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</row>
        <row r="3367">
          <cell r="A3367">
            <v>2013</v>
          </cell>
          <cell r="B3367" t="str">
            <v>PacifiCorp</v>
          </cell>
          <cell r="C3367" t="str">
            <v>Federal</v>
          </cell>
          <cell r="D3367" t="str">
            <v>V2006_50%</v>
          </cell>
          <cell r="E3367" t="str">
            <v>Total Tax Classes</v>
          </cell>
          <cell r="F3367" t="str">
            <v>OTHER PROD CCK</v>
          </cell>
          <cell r="G3367">
            <v>0</v>
          </cell>
          <cell r="H3367">
            <v>431518</v>
          </cell>
          <cell r="I3367">
            <v>141072517</v>
          </cell>
          <cell r="J3367">
            <v>71566637</v>
          </cell>
          <cell r="K3367">
            <v>0</v>
          </cell>
          <cell r="L3367">
            <v>581332</v>
          </cell>
          <cell r="M3367">
            <v>0</v>
          </cell>
          <cell r="N3367">
            <v>0</v>
          </cell>
          <cell r="O3367">
            <v>0</v>
          </cell>
          <cell r="P3367">
            <v>-2354696</v>
          </cell>
          <cell r="Q3367">
            <v>-1774900</v>
          </cell>
          <cell r="R3367">
            <v>5041877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-70985306</v>
          </cell>
          <cell r="X3367">
            <v>390805</v>
          </cell>
          <cell r="Y3367">
            <v>0</v>
          </cell>
          <cell r="Z3367">
            <v>0</v>
          </cell>
          <cell r="AA3367">
            <v>0</v>
          </cell>
          <cell r="AB3367">
            <v>-618781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213790</v>
          </cell>
          <cell r="AT3367">
            <v>-70087211</v>
          </cell>
        </row>
        <row r="3368">
          <cell r="A3368">
            <v>2013</v>
          </cell>
          <cell r="B3368" t="str">
            <v>PacifiCorp</v>
          </cell>
          <cell r="C3368" t="str">
            <v>Federal</v>
          </cell>
          <cell r="D3368" t="str">
            <v>V2006_50%</v>
          </cell>
          <cell r="E3368" t="str">
            <v>Total Tax Classes</v>
          </cell>
          <cell r="F3368" t="str">
            <v>POWER EQUIPMENT</v>
          </cell>
          <cell r="G3368">
            <v>0</v>
          </cell>
          <cell r="H3368">
            <v>429279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</row>
        <row r="3369">
          <cell r="A3369">
            <v>2013</v>
          </cell>
          <cell r="B3369" t="str">
            <v>PacifiCorp</v>
          </cell>
          <cell r="C3369" t="str">
            <v>Federal</v>
          </cell>
          <cell r="D3369" t="str">
            <v>V2006_50%</v>
          </cell>
          <cell r="E3369" t="str">
            <v>Total Tax Classes</v>
          </cell>
          <cell r="F3369" t="str">
            <v>TRACTOR</v>
          </cell>
          <cell r="G3369">
            <v>0</v>
          </cell>
          <cell r="H3369">
            <v>429276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3</v>
          </cell>
          <cell r="B3370" t="str">
            <v>PacifiCorp</v>
          </cell>
          <cell r="C3370" t="str">
            <v>Federal</v>
          </cell>
          <cell r="D3370" t="str">
            <v>V2006_50%</v>
          </cell>
          <cell r="E3370" t="str">
            <v>Total Tax Classes</v>
          </cell>
          <cell r="F3370" t="str">
            <v>TRAILERS</v>
          </cell>
          <cell r="G3370">
            <v>0</v>
          </cell>
          <cell r="H3370">
            <v>429277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</row>
        <row r="3371">
          <cell r="A3371">
            <v>2013</v>
          </cell>
          <cell r="B3371" t="str">
            <v>PacifiCorp</v>
          </cell>
          <cell r="C3371" t="str">
            <v>Federal</v>
          </cell>
          <cell r="D3371" t="str">
            <v>V2006_50%</v>
          </cell>
          <cell r="E3371" t="str">
            <v>Total Tax Classes Total</v>
          </cell>
          <cell r="F3371">
            <v>0</v>
          </cell>
          <cell r="G3371">
            <v>0</v>
          </cell>
          <cell r="H3371">
            <v>0</v>
          </cell>
          <cell r="I3371">
            <v>141072517</v>
          </cell>
          <cell r="J3371">
            <v>71566637</v>
          </cell>
          <cell r="K3371">
            <v>0</v>
          </cell>
          <cell r="L3371">
            <v>581332</v>
          </cell>
          <cell r="M3371">
            <v>0</v>
          </cell>
          <cell r="N3371">
            <v>0</v>
          </cell>
          <cell r="O3371">
            <v>0</v>
          </cell>
          <cell r="P3371">
            <v>-2354696</v>
          </cell>
          <cell r="Q3371">
            <v>-1774900</v>
          </cell>
          <cell r="R3371">
            <v>5041877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-70985306</v>
          </cell>
          <cell r="X3371">
            <v>390805</v>
          </cell>
          <cell r="Y3371">
            <v>0</v>
          </cell>
          <cell r="Z3371">
            <v>0</v>
          </cell>
          <cell r="AA3371">
            <v>0</v>
          </cell>
          <cell r="AB3371">
            <v>-618781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213790</v>
          </cell>
          <cell r="AT3371">
            <v>-70087211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 t="str">
            <v>V2006_50% Total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141072517</v>
          </cell>
          <cell r="J3372">
            <v>71566637</v>
          </cell>
          <cell r="K3372">
            <v>0</v>
          </cell>
          <cell r="L3372">
            <v>581332</v>
          </cell>
          <cell r="M3372">
            <v>0</v>
          </cell>
          <cell r="N3372">
            <v>0</v>
          </cell>
          <cell r="O3372">
            <v>0</v>
          </cell>
          <cell r="P3372">
            <v>-2354696</v>
          </cell>
          <cell r="Q3372">
            <v>-1774900</v>
          </cell>
          <cell r="R3372">
            <v>5041877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-70985306</v>
          </cell>
          <cell r="X3372">
            <v>390805</v>
          </cell>
          <cell r="Y3372">
            <v>0</v>
          </cell>
          <cell r="Z3372">
            <v>0</v>
          </cell>
          <cell r="AA3372">
            <v>0</v>
          </cell>
          <cell r="AB3372">
            <v>-618781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213790</v>
          </cell>
          <cell r="AT3372">
            <v>-70087211</v>
          </cell>
        </row>
        <row r="3373">
          <cell r="A3373">
            <v>2013</v>
          </cell>
          <cell r="B3373" t="str">
            <v>PacifiCorp</v>
          </cell>
          <cell r="C3373" t="str">
            <v>Federal</v>
          </cell>
          <cell r="D3373" t="str">
            <v>V2007</v>
          </cell>
          <cell r="E3373" t="str">
            <v>Total Tax Classes</v>
          </cell>
          <cell r="F3373" t="str">
            <v>AIRCRAFT</v>
          </cell>
          <cell r="G3373">
            <v>0</v>
          </cell>
          <cell r="H3373">
            <v>431466</v>
          </cell>
          <cell r="I3373">
            <v>15800</v>
          </cell>
          <cell r="J3373">
            <v>15652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-61</v>
          </cell>
          <cell r="Q3373">
            <v>-87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-147</v>
          </cell>
        </row>
        <row r="3374">
          <cell r="A3374">
            <v>2013</v>
          </cell>
          <cell r="B3374" t="str">
            <v>PacifiCorp</v>
          </cell>
          <cell r="C3374" t="str">
            <v>Federal</v>
          </cell>
          <cell r="D3374" t="str">
            <v>V2007</v>
          </cell>
          <cell r="E3374" t="str">
            <v>Total Tax Classes</v>
          </cell>
          <cell r="F3374" t="str">
            <v>BK INTANG - TAX FRANCH &amp; CONS</v>
          </cell>
          <cell r="G3374" t="str">
            <v>May</v>
          </cell>
          <cell r="H3374">
            <v>429119</v>
          </cell>
          <cell r="I3374">
            <v>4763351</v>
          </cell>
          <cell r="J3374">
            <v>4763351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</row>
        <row r="3375">
          <cell r="A3375">
            <v>2013</v>
          </cell>
          <cell r="B3375" t="str">
            <v>PacifiCorp</v>
          </cell>
          <cell r="C3375" t="str">
            <v>Federal</v>
          </cell>
          <cell r="D3375" t="str">
            <v>V2007</v>
          </cell>
          <cell r="E3375" t="str">
            <v>Total Tax Classes</v>
          </cell>
          <cell r="F3375" t="str">
            <v>BK INTANG - TAX HYDRO P</v>
          </cell>
          <cell r="G3375" t="str">
            <v>Nov</v>
          </cell>
          <cell r="H3375">
            <v>427676</v>
          </cell>
          <cell r="I3375">
            <v>93587</v>
          </cell>
          <cell r="J3375">
            <v>93587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</row>
        <row r="3376">
          <cell r="A3376">
            <v>2013</v>
          </cell>
          <cell r="B3376" t="str">
            <v>PacifiCorp</v>
          </cell>
          <cell r="C3376" t="str">
            <v>Federal</v>
          </cell>
          <cell r="D3376" t="str">
            <v>V2007</v>
          </cell>
          <cell r="E3376" t="str">
            <v>Total Tax Classes</v>
          </cell>
          <cell r="F3376" t="str">
            <v>BK INTANG - TAX MINE SEC 197</v>
          </cell>
          <cell r="G3376" t="str">
            <v>Oct</v>
          </cell>
          <cell r="H3376">
            <v>430438</v>
          </cell>
          <cell r="I3376">
            <v>1335004</v>
          </cell>
          <cell r="J3376">
            <v>1335004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</row>
        <row r="3377">
          <cell r="A3377">
            <v>2013</v>
          </cell>
          <cell r="B3377" t="str">
            <v>PacifiCorp</v>
          </cell>
          <cell r="C3377" t="str">
            <v>Federal</v>
          </cell>
          <cell r="D3377" t="str">
            <v>V2007</v>
          </cell>
          <cell r="E3377" t="str">
            <v>Total Tax Classes</v>
          </cell>
          <cell r="F3377" t="str">
            <v>BK INTANG - TAX MINE SEC 197</v>
          </cell>
          <cell r="G3377" t="str">
            <v>Nov</v>
          </cell>
          <cell r="H3377">
            <v>427677</v>
          </cell>
          <cell r="I3377">
            <v>5184</v>
          </cell>
          <cell r="J3377">
            <v>5184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</row>
        <row r="3378">
          <cell r="A3378">
            <v>2013</v>
          </cell>
          <cell r="B3378" t="str">
            <v>PacifiCorp</v>
          </cell>
          <cell r="C3378" t="str">
            <v>Federal</v>
          </cell>
          <cell r="D3378" t="str">
            <v>V2007</v>
          </cell>
          <cell r="E3378" t="str">
            <v>Total Tax Classes</v>
          </cell>
          <cell r="F3378" t="str">
            <v>BK INTANG - TAX MINE SEC 197</v>
          </cell>
          <cell r="G3378" t="str">
            <v>Dec</v>
          </cell>
          <cell r="H3378">
            <v>430437</v>
          </cell>
          <cell r="I3378">
            <v>104969</v>
          </cell>
          <cell r="J3378">
            <v>104969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3</v>
          </cell>
          <cell r="B3379" t="str">
            <v>PacifiCorp</v>
          </cell>
          <cell r="C3379" t="str">
            <v>Federal</v>
          </cell>
          <cell r="D3379" t="str">
            <v>V2007</v>
          </cell>
          <cell r="E3379" t="str">
            <v>Total Tax Classes</v>
          </cell>
          <cell r="F3379" t="str">
            <v>BK INTANG - TAX STEAM - EAST</v>
          </cell>
          <cell r="G3379" t="str">
            <v>Dec</v>
          </cell>
          <cell r="H3379">
            <v>429111</v>
          </cell>
          <cell r="I3379">
            <v>2512992</v>
          </cell>
          <cell r="J3379">
            <v>2512992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</row>
        <row r="3380">
          <cell r="A3380">
            <v>2013</v>
          </cell>
          <cell r="B3380" t="str">
            <v>PacifiCorp</v>
          </cell>
          <cell r="C3380" t="str">
            <v>Federal</v>
          </cell>
          <cell r="D3380" t="str">
            <v>V2007</v>
          </cell>
          <cell r="E3380" t="str">
            <v>Total Tax Classes</v>
          </cell>
          <cell r="F3380" t="str">
            <v>BK INTANG - TAX T &amp; D - EAST</v>
          </cell>
          <cell r="G3380">
            <v>0</v>
          </cell>
          <cell r="H3380">
            <v>429666</v>
          </cell>
          <cell r="I3380">
            <v>-8604</v>
          </cell>
          <cell r="J3380">
            <v>-8604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</row>
        <row r="3381">
          <cell r="A3381">
            <v>2013</v>
          </cell>
          <cell r="B3381" t="str">
            <v>PacifiCorp</v>
          </cell>
          <cell r="C3381" t="str">
            <v>Federal</v>
          </cell>
          <cell r="D3381" t="str">
            <v>V2007</v>
          </cell>
          <cell r="E3381" t="str">
            <v>Total Tax Classes</v>
          </cell>
          <cell r="F3381" t="str">
            <v>COAL DEER</v>
          </cell>
          <cell r="G3381">
            <v>0</v>
          </cell>
          <cell r="H3381">
            <v>428527</v>
          </cell>
          <cell r="I3381">
            <v>10553626</v>
          </cell>
          <cell r="J3381">
            <v>4622567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-125746</v>
          </cell>
          <cell r="Q3381">
            <v>-179537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-1690831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-1525795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-2409151</v>
          </cell>
          <cell r="AS3381">
            <v>0</v>
          </cell>
          <cell r="AT3381">
            <v>-5931059</v>
          </cell>
        </row>
        <row r="3382">
          <cell r="A3382">
            <v>2013</v>
          </cell>
          <cell r="B3382" t="str">
            <v>PacifiCorp</v>
          </cell>
          <cell r="C3382" t="str">
            <v>Federal</v>
          </cell>
          <cell r="D3382" t="str">
            <v>V2007</v>
          </cell>
          <cell r="E3382" t="str">
            <v>Total Tax Classes</v>
          </cell>
          <cell r="F3382" t="str">
            <v>COAL DEER 30% DEV</v>
          </cell>
          <cell r="G3382">
            <v>0</v>
          </cell>
          <cell r="H3382">
            <v>430613</v>
          </cell>
          <cell r="I3382">
            <v>0</v>
          </cell>
          <cell r="J3382">
            <v>311968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311968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311968</v>
          </cell>
        </row>
        <row r="3383">
          <cell r="A3383">
            <v>2013</v>
          </cell>
          <cell r="B3383" t="str">
            <v>PacifiCorp</v>
          </cell>
          <cell r="C3383" t="str">
            <v>Federal</v>
          </cell>
          <cell r="D3383" t="str">
            <v>V2007</v>
          </cell>
          <cell r="E3383" t="str">
            <v>Total Tax Classes</v>
          </cell>
          <cell r="F3383" t="str">
            <v>COAL DEER STRUCT</v>
          </cell>
          <cell r="G3383" t="str">
            <v>May</v>
          </cell>
          <cell r="H3383">
            <v>430439</v>
          </cell>
          <cell r="I3383">
            <v>4065</v>
          </cell>
          <cell r="J3383">
            <v>3296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-48</v>
          </cell>
          <cell r="Q3383">
            <v>-69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-651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0</v>
          </cell>
          <cell r="AT3383">
            <v>-769</v>
          </cell>
        </row>
        <row r="3384">
          <cell r="A3384">
            <v>2013</v>
          </cell>
          <cell r="B3384" t="str">
            <v>PacifiCorp</v>
          </cell>
          <cell r="C3384" t="str">
            <v>Federal</v>
          </cell>
          <cell r="D3384" t="str">
            <v>V2007</v>
          </cell>
          <cell r="E3384" t="str">
            <v>Total Tax Classes</v>
          </cell>
          <cell r="F3384" t="str">
            <v>COAL DEER STRUCT</v>
          </cell>
          <cell r="G3384" t="str">
            <v>Jul</v>
          </cell>
          <cell r="H3384">
            <v>430443</v>
          </cell>
          <cell r="I3384">
            <v>4741</v>
          </cell>
          <cell r="J3384">
            <v>3844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-56</v>
          </cell>
          <cell r="Q3384">
            <v>-81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-76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0</v>
          </cell>
          <cell r="AT3384">
            <v>-897</v>
          </cell>
        </row>
        <row r="3385">
          <cell r="A3385">
            <v>2013</v>
          </cell>
          <cell r="B3385" t="str">
            <v>PacifiCorp</v>
          </cell>
          <cell r="C3385" t="str">
            <v>Federal</v>
          </cell>
          <cell r="D3385" t="str">
            <v>V2007</v>
          </cell>
          <cell r="E3385" t="str">
            <v>Total Tax Classes</v>
          </cell>
          <cell r="F3385" t="str">
            <v>COAL DEER STRUCT</v>
          </cell>
          <cell r="G3385" t="str">
            <v>Aug</v>
          </cell>
          <cell r="H3385">
            <v>430442</v>
          </cell>
          <cell r="I3385">
            <v>140878</v>
          </cell>
          <cell r="J3385">
            <v>114232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-1679</v>
          </cell>
          <cell r="Q3385">
            <v>-2397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-22571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0</v>
          </cell>
          <cell r="AT3385">
            <v>-26646</v>
          </cell>
        </row>
        <row r="3386">
          <cell r="A3386">
            <v>2013</v>
          </cell>
          <cell r="B3386" t="str">
            <v>PacifiCorp</v>
          </cell>
          <cell r="C3386" t="str">
            <v>Federal</v>
          </cell>
          <cell r="D3386" t="str">
            <v>V2007</v>
          </cell>
          <cell r="E3386" t="str">
            <v>Total Tax Classes</v>
          </cell>
          <cell r="F3386" t="str">
            <v>COAL DEER STRUCT</v>
          </cell>
          <cell r="G3386" t="str">
            <v>Sep</v>
          </cell>
          <cell r="H3386">
            <v>430444</v>
          </cell>
          <cell r="I3386">
            <v>524</v>
          </cell>
          <cell r="J3386">
            <v>425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-6</v>
          </cell>
          <cell r="Q3386">
            <v>-9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-84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0</v>
          </cell>
          <cell r="AT3386">
            <v>-99</v>
          </cell>
        </row>
        <row r="3387">
          <cell r="A3387">
            <v>2013</v>
          </cell>
          <cell r="B3387" t="str">
            <v>PacifiCorp</v>
          </cell>
          <cell r="C3387" t="str">
            <v>Federal</v>
          </cell>
          <cell r="D3387" t="str">
            <v>V2007</v>
          </cell>
          <cell r="E3387" t="str">
            <v>Total Tax Classes</v>
          </cell>
          <cell r="F3387" t="str">
            <v>COAL DEER STRUCT</v>
          </cell>
          <cell r="G3387" t="str">
            <v>Nov</v>
          </cell>
          <cell r="H3387">
            <v>430440</v>
          </cell>
          <cell r="I3387">
            <v>1825924</v>
          </cell>
          <cell r="J3387">
            <v>1480568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-21756</v>
          </cell>
          <cell r="Q3387">
            <v>-31062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-292537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-345355</v>
          </cell>
        </row>
        <row r="3388">
          <cell r="A3388">
            <v>2013</v>
          </cell>
          <cell r="B3388" t="str">
            <v>PacifiCorp</v>
          </cell>
          <cell r="C3388" t="str">
            <v>Federal</v>
          </cell>
          <cell r="D3388" t="str">
            <v>V2007</v>
          </cell>
          <cell r="E3388" t="str">
            <v>Total Tax Classes</v>
          </cell>
          <cell r="F3388" t="str">
            <v>COAL DEER STRUCT</v>
          </cell>
          <cell r="G3388" t="str">
            <v>Dec</v>
          </cell>
          <cell r="H3388">
            <v>430441</v>
          </cell>
          <cell r="I3388">
            <v>321606</v>
          </cell>
          <cell r="J3388">
            <v>260777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-3832</v>
          </cell>
          <cell r="Q3388">
            <v>-5471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-51526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-60829</v>
          </cell>
        </row>
        <row r="3389">
          <cell r="A3389">
            <v>2013</v>
          </cell>
          <cell r="B3389" t="str">
            <v>PacifiCorp</v>
          </cell>
          <cell r="C3389" t="str">
            <v>Federal</v>
          </cell>
          <cell r="D3389" t="str">
            <v>V2007</v>
          </cell>
          <cell r="E3389" t="str">
            <v>Total Tax Classes</v>
          </cell>
          <cell r="F3389" t="str">
            <v>COAL HUNTER WASH</v>
          </cell>
          <cell r="G3389">
            <v>0</v>
          </cell>
          <cell r="H3389">
            <v>432770</v>
          </cell>
          <cell r="I3389">
            <v>1507013</v>
          </cell>
          <cell r="J3389">
            <v>1463419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-17956</v>
          </cell>
          <cell r="Q3389">
            <v>-25637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-43593</v>
          </cell>
        </row>
        <row r="3390">
          <cell r="A3390">
            <v>2013</v>
          </cell>
          <cell r="B3390" t="str">
            <v>PacifiCorp</v>
          </cell>
          <cell r="C3390" t="str">
            <v>Federal</v>
          </cell>
          <cell r="D3390" t="str">
            <v>V2007</v>
          </cell>
          <cell r="E3390" t="str">
            <v>Total Tax Classes</v>
          </cell>
          <cell r="F3390" t="str">
            <v>COAL HUNTINGTON OFFICE</v>
          </cell>
          <cell r="G3390" t="str">
            <v>Mar</v>
          </cell>
          <cell r="H3390">
            <v>430865</v>
          </cell>
          <cell r="I3390">
            <v>29504</v>
          </cell>
          <cell r="J3390">
            <v>28651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-352</v>
          </cell>
          <cell r="Q3390">
            <v>-502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-853</v>
          </cell>
        </row>
        <row r="3391">
          <cell r="A3391">
            <v>2013</v>
          </cell>
          <cell r="B3391" t="str">
            <v>PacifiCorp</v>
          </cell>
          <cell r="C3391" t="str">
            <v>Federal</v>
          </cell>
          <cell r="D3391" t="str">
            <v>V2007</v>
          </cell>
          <cell r="E3391" t="str">
            <v>Total Tax Classes</v>
          </cell>
          <cell r="F3391" t="str">
            <v>COAL HUNTINGTON OFFICE</v>
          </cell>
          <cell r="G3391" t="str">
            <v>Apr</v>
          </cell>
          <cell r="H3391">
            <v>430868</v>
          </cell>
          <cell r="I3391">
            <v>1585</v>
          </cell>
          <cell r="J3391">
            <v>1539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-19</v>
          </cell>
          <cell r="Q3391">
            <v>-27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-46</v>
          </cell>
        </row>
        <row r="3392">
          <cell r="A3392">
            <v>2013</v>
          </cell>
          <cell r="B3392" t="str">
            <v>PacifiCorp</v>
          </cell>
          <cell r="C3392" t="str">
            <v>Federal</v>
          </cell>
          <cell r="D3392" t="str">
            <v>V2007</v>
          </cell>
          <cell r="E3392" t="str">
            <v>Total Tax Classes</v>
          </cell>
          <cell r="F3392" t="str">
            <v>COAL HUNTINGTON OFFICE</v>
          </cell>
          <cell r="G3392" t="str">
            <v>May</v>
          </cell>
          <cell r="H3392">
            <v>430866</v>
          </cell>
          <cell r="I3392">
            <v>4211</v>
          </cell>
          <cell r="J3392">
            <v>4089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-50</v>
          </cell>
          <cell r="Q3392">
            <v>-72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-122</v>
          </cell>
        </row>
        <row r="3393">
          <cell r="A3393">
            <v>2013</v>
          </cell>
          <cell r="B3393" t="str">
            <v>PacifiCorp</v>
          </cell>
          <cell r="C3393" t="str">
            <v>Federal</v>
          </cell>
          <cell r="D3393" t="str">
            <v>V2007</v>
          </cell>
          <cell r="E3393" t="str">
            <v>Total Tax Classes</v>
          </cell>
          <cell r="F3393" t="str">
            <v>COAL HUNTINGTON OFFICE</v>
          </cell>
          <cell r="G3393" t="str">
            <v>Jun</v>
          </cell>
          <cell r="H3393">
            <v>430863</v>
          </cell>
          <cell r="I3393">
            <v>-4211</v>
          </cell>
          <cell r="J3393">
            <v>-4089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50</v>
          </cell>
          <cell r="Q3393">
            <v>72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122</v>
          </cell>
        </row>
        <row r="3394">
          <cell r="A3394">
            <v>2013</v>
          </cell>
          <cell r="B3394" t="str">
            <v>PacifiCorp</v>
          </cell>
          <cell r="C3394" t="str">
            <v>Federal</v>
          </cell>
          <cell r="D3394" t="str">
            <v>V2007</v>
          </cell>
          <cell r="E3394" t="str">
            <v>Total Tax Classes</v>
          </cell>
          <cell r="F3394" t="str">
            <v>COAL HUNTINGTON OFFICE</v>
          </cell>
          <cell r="G3394" t="str">
            <v>Oct</v>
          </cell>
          <cell r="H3394">
            <v>430864</v>
          </cell>
          <cell r="I3394">
            <v>162656</v>
          </cell>
          <cell r="J3394">
            <v>157951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-1938</v>
          </cell>
          <cell r="Q3394">
            <v>-2767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4705</v>
          </cell>
        </row>
        <row r="3395">
          <cell r="A3395">
            <v>2013</v>
          </cell>
          <cell r="B3395" t="str">
            <v>PacifiCorp</v>
          </cell>
          <cell r="C3395" t="str">
            <v>Federal</v>
          </cell>
          <cell r="D3395" t="str">
            <v>V2007</v>
          </cell>
          <cell r="E3395" t="str">
            <v>Total Tax Classes</v>
          </cell>
          <cell r="F3395" t="str">
            <v>COAL HUNTINGTON OFFICE</v>
          </cell>
          <cell r="G3395" t="str">
            <v>Nov</v>
          </cell>
          <cell r="H3395">
            <v>430445</v>
          </cell>
          <cell r="I3395">
            <v>1692</v>
          </cell>
          <cell r="J3395">
            <v>1643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-20</v>
          </cell>
          <cell r="Q3395">
            <v>-29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-49</v>
          </cell>
        </row>
        <row r="3396">
          <cell r="A3396">
            <v>2013</v>
          </cell>
          <cell r="B3396" t="str">
            <v>PacifiCorp</v>
          </cell>
          <cell r="C3396" t="str">
            <v>Federal</v>
          </cell>
          <cell r="D3396" t="str">
            <v>V2007</v>
          </cell>
          <cell r="E3396" t="str">
            <v>Total Tax Classes</v>
          </cell>
          <cell r="F3396" t="str">
            <v>COAL HUNTINGTON OFFICE</v>
          </cell>
          <cell r="G3396" t="str">
            <v>Dec</v>
          </cell>
          <cell r="H3396">
            <v>430867</v>
          </cell>
          <cell r="I3396">
            <v>85527</v>
          </cell>
          <cell r="J3396">
            <v>83053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19</v>
          </cell>
          <cell r="Q3396">
            <v>-1455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-2474</v>
          </cell>
        </row>
        <row r="3397">
          <cell r="A3397">
            <v>2013</v>
          </cell>
          <cell r="B3397" t="str">
            <v>PacifiCorp</v>
          </cell>
          <cell r="C3397" t="str">
            <v>Federal</v>
          </cell>
          <cell r="D3397" t="str">
            <v>V2007</v>
          </cell>
          <cell r="E3397" t="str">
            <v>Total Tax Classes</v>
          </cell>
          <cell r="F3397" t="str">
            <v>COAL UTAH</v>
          </cell>
          <cell r="G3397">
            <v>0</v>
          </cell>
          <cell r="H3397">
            <v>431463</v>
          </cell>
          <cell r="I3397">
            <v>95958</v>
          </cell>
          <cell r="J3397">
            <v>77808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-1143</v>
          </cell>
          <cell r="Q3397">
            <v>-1632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-15374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-18149</v>
          </cell>
        </row>
        <row r="3398">
          <cell r="A3398">
            <v>2013</v>
          </cell>
          <cell r="B3398" t="str">
            <v>PacifiCorp</v>
          </cell>
          <cell r="C3398" t="str">
            <v>Federal</v>
          </cell>
          <cell r="D3398" t="str">
            <v>V2007</v>
          </cell>
          <cell r="E3398" t="str">
            <v>Total Tax Classes</v>
          </cell>
          <cell r="F3398" t="str">
            <v>COMM EQUIPT</v>
          </cell>
          <cell r="G3398">
            <v>0</v>
          </cell>
          <cell r="H3398">
            <v>428518</v>
          </cell>
          <cell r="I3398">
            <v>4377879</v>
          </cell>
          <cell r="J3398">
            <v>4353395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-16834</v>
          </cell>
          <cell r="Q3398">
            <v>-24035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5039</v>
          </cell>
          <cell r="AA3398">
            <v>0</v>
          </cell>
          <cell r="AB3398">
            <v>0</v>
          </cell>
          <cell r="AC3398">
            <v>-1021</v>
          </cell>
          <cell r="AD3398">
            <v>12368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-24484</v>
          </cell>
        </row>
        <row r="3399">
          <cell r="A3399">
            <v>2013</v>
          </cell>
          <cell r="B3399" t="str">
            <v>PacifiCorp</v>
          </cell>
          <cell r="C3399" t="str">
            <v>Federal</v>
          </cell>
          <cell r="D3399" t="str">
            <v>V2007</v>
          </cell>
          <cell r="E3399" t="str">
            <v>Total Tax Classes</v>
          </cell>
          <cell r="F3399" t="str">
            <v>DATA HNDLNG</v>
          </cell>
          <cell r="G3399">
            <v>0</v>
          </cell>
          <cell r="H3399">
            <v>428519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</row>
        <row r="3400">
          <cell r="A3400">
            <v>2013</v>
          </cell>
          <cell r="B3400" t="str">
            <v>PacifiCorp</v>
          </cell>
          <cell r="C3400" t="str">
            <v>Federal</v>
          </cell>
          <cell r="D3400" t="str">
            <v>V2007</v>
          </cell>
          <cell r="E3400" t="str">
            <v>Total Tax Classes</v>
          </cell>
          <cell r="F3400" t="str">
            <v>DATA HNDLNG Indian Res</v>
          </cell>
          <cell r="G3400">
            <v>0</v>
          </cell>
          <cell r="H3400">
            <v>430614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</row>
        <row r="3401">
          <cell r="A3401">
            <v>2013</v>
          </cell>
          <cell r="B3401" t="str">
            <v>PacifiCorp</v>
          </cell>
          <cell r="C3401" t="str">
            <v>Federal</v>
          </cell>
          <cell r="D3401" t="str">
            <v>V2007</v>
          </cell>
          <cell r="E3401" t="str">
            <v>Total Tax Classes</v>
          </cell>
          <cell r="F3401" t="str">
            <v>DISTR</v>
          </cell>
          <cell r="G3401">
            <v>0</v>
          </cell>
          <cell r="H3401">
            <v>428528</v>
          </cell>
          <cell r="I3401">
            <v>257476126</v>
          </cell>
          <cell r="J3401">
            <v>275810088</v>
          </cell>
          <cell r="K3401">
            <v>0</v>
          </cell>
          <cell r="L3401">
            <v>1905983</v>
          </cell>
          <cell r="M3401">
            <v>0</v>
          </cell>
          <cell r="N3401">
            <v>0</v>
          </cell>
          <cell r="O3401">
            <v>0</v>
          </cell>
          <cell r="P3401">
            <v>-2434769</v>
          </cell>
          <cell r="Q3401">
            <v>-3476299</v>
          </cell>
          <cell r="R3401">
            <v>11107768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3705115</v>
          </cell>
          <cell r="Y3401">
            <v>0</v>
          </cell>
          <cell r="Z3401">
            <v>296332</v>
          </cell>
          <cell r="AA3401">
            <v>0</v>
          </cell>
          <cell r="AB3401">
            <v>0</v>
          </cell>
          <cell r="AC3401">
            <v>-60060</v>
          </cell>
          <cell r="AD3401">
            <v>727390</v>
          </cell>
          <cell r="AE3401">
            <v>38665846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-7239345</v>
          </cell>
          <cell r="AK3401">
            <v>0</v>
          </cell>
          <cell r="AL3401">
            <v>0</v>
          </cell>
          <cell r="AM3401">
            <v>-2727270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-22136729</v>
          </cell>
          <cell r="AS3401">
            <v>0</v>
          </cell>
          <cell r="AT3401">
            <v>16427979</v>
          </cell>
        </row>
        <row r="3402">
          <cell r="A3402">
            <v>2013</v>
          </cell>
          <cell r="B3402" t="str">
            <v>PacifiCorp</v>
          </cell>
          <cell r="C3402" t="str">
            <v>Federal</v>
          </cell>
          <cell r="D3402" t="str">
            <v>V2007</v>
          </cell>
          <cell r="E3402" t="str">
            <v>Total Tax Classes</v>
          </cell>
          <cell r="F3402" t="str">
            <v>DISTR EASE</v>
          </cell>
          <cell r="G3402">
            <v>0</v>
          </cell>
          <cell r="H3402">
            <v>431473</v>
          </cell>
          <cell r="I3402">
            <v>140627</v>
          </cell>
          <cell r="J3402">
            <v>155286</v>
          </cell>
          <cell r="K3402">
            <v>0</v>
          </cell>
          <cell r="L3402">
            <v>1</v>
          </cell>
          <cell r="M3402">
            <v>0</v>
          </cell>
          <cell r="N3402">
            <v>0</v>
          </cell>
          <cell r="O3402">
            <v>0</v>
          </cell>
          <cell r="P3402">
            <v>-1330</v>
          </cell>
          <cell r="Q3402">
            <v>-1899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2024</v>
          </cell>
          <cell r="Y3402">
            <v>0</v>
          </cell>
          <cell r="Z3402">
            <v>162</v>
          </cell>
          <cell r="AA3402">
            <v>0</v>
          </cell>
          <cell r="AB3402">
            <v>0</v>
          </cell>
          <cell r="AC3402">
            <v>-33</v>
          </cell>
          <cell r="AD3402">
            <v>397</v>
          </cell>
          <cell r="AE3402">
            <v>19291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-3954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14658</v>
          </cell>
        </row>
        <row r="3403">
          <cell r="A3403">
            <v>2013</v>
          </cell>
          <cell r="B3403" t="str">
            <v>PacifiCorp</v>
          </cell>
          <cell r="C3403" t="str">
            <v>Federal</v>
          </cell>
          <cell r="D3403" t="str">
            <v>V2007</v>
          </cell>
          <cell r="E3403" t="str">
            <v>Total Tax Classes</v>
          </cell>
          <cell r="F3403" t="str">
            <v>DISTR Indian Res</v>
          </cell>
          <cell r="G3403">
            <v>0</v>
          </cell>
          <cell r="H3403">
            <v>432767</v>
          </cell>
          <cell r="I3403">
            <v>132334</v>
          </cell>
          <cell r="J3403">
            <v>151838</v>
          </cell>
          <cell r="K3403">
            <v>0</v>
          </cell>
          <cell r="L3403">
            <v>1</v>
          </cell>
          <cell r="M3403">
            <v>0</v>
          </cell>
          <cell r="N3403">
            <v>0</v>
          </cell>
          <cell r="O3403">
            <v>0</v>
          </cell>
          <cell r="P3403">
            <v>-1251</v>
          </cell>
          <cell r="Q3403">
            <v>-1787</v>
          </cell>
          <cell r="R3403">
            <v>5709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1904</v>
          </cell>
          <cell r="Y3403">
            <v>0</v>
          </cell>
          <cell r="Z3403">
            <v>152</v>
          </cell>
          <cell r="AA3403">
            <v>0</v>
          </cell>
          <cell r="AB3403">
            <v>0</v>
          </cell>
          <cell r="AC3403">
            <v>-31</v>
          </cell>
          <cell r="AD3403">
            <v>374</v>
          </cell>
          <cell r="AE3403">
            <v>18153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-3721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19503</v>
          </cell>
        </row>
        <row r="3404">
          <cell r="A3404">
            <v>2013</v>
          </cell>
          <cell r="B3404" t="str">
            <v>PacifiCorp</v>
          </cell>
          <cell r="C3404" t="str">
            <v>Federal</v>
          </cell>
          <cell r="D3404" t="str">
            <v>V2007</v>
          </cell>
          <cell r="E3404" t="str">
            <v>Total Tax Classes</v>
          </cell>
          <cell r="F3404" t="str">
            <v>DISTR LAND IMPROV</v>
          </cell>
          <cell r="G3404">
            <v>0</v>
          </cell>
          <cell r="H3404">
            <v>431468</v>
          </cell>
          <cell r="I3404">
            <v>4257950</v>
          </cell>
          <cell r="J3404">
            <v>4885510</v>
          </cell>
          <cell r="K3404">
            <v>0</v>
          </cell>
          <cell r="L3404">
            <v>38</v>
          </cell>
          <cell r="M3404">
            <v>0</v>
          </cell>
          <cell r="N3404">
            <v>0</v>
          </cell>
          <cell r="O3404">
            <v>0</v>
          </cell>
          <cell r="P3404">
            <v>-40264</v>
          </cell>
          <cell r="Q3404">
            <v>-57488</v>
          </cell>
          <cell r="R3404">
            <v>183692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61272</v>
          </cell>
          <cell r="Y3404">
            <v>0</v>
          </cell>
          <cell r="Z3404">
            <v>4901</v>
          </cell>
          <cell r="AA3404">
            <v>0</v>
          </cell>
          <cell r="AB3404">
            <v>0</v>
          </cell>
          <cell r="AC3404">
            <v>-993</v>
          </cell>
          <cell r="AD3404">
            <v>12029</v>
          </cell>
          <cell r="AE3404">
            <v>584093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-119719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627522</v>
          </cell>
        </row>
        <row r="3405">
          <cell r="A3405">
            <v>2013</v>
          </cell>
          <cell r="B3405" t="str">
            <v>PacifiCorp</v>
          </cell>
          <cell r="C3405" t="str">
            <v>Federal</v>
          </cell>
          <cell r="D3405" t="str">
            <v>V2007</v>
          </cell>
          <cell r="E3405" t="str">
            <v>Total Tax Classes</v>
          </cell>
          <cell r="F3405" t="str">
            <v>DISTR NON DEP LAND</v>
          </cell>
          <cell r="G3405" t="str">
            <v>Jan</v>
          </cell>
          <cell r="H3405">
            <v>430870</v>
          </cell>
          <cell r="I3405">
            <v>79724</v>
          </cell>
          <cell r="J3405">
            <v>86589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-754</v>
          </cell>
          <cell r="Q3405">
            <v>-1076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10936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-2242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6864</v>
          </cell>
        </row>
        <row r="3406">
          <cell r="A3406">
            <v>2013</v>
          </cell>
          <cell r="B3406" t="str">
            <v>PacifiCorp</v>
          </cell>
          <cell r="C3406" t="str">
            <v>Federal</v>
          </cell>
          <cell r="D3406" t="str">
            <v>V2007</v>
          </cell>
          <cell r="E3406" t="str">
            <v>Total Tax Classes</v>
          </cell>
          <cell r="F3406" t="str">
            <v>DISTR NON DEP LAND</v>
          </cell>
          <cell r="G3406" t="str">
            <v>Feb</v>
          </cell>
          <cell r="H3406">
            <v>430875</v>
          </cell>
          <cell r="I3406">
            <v>300</v>
          </cell>
          <cell r="J3406">
            <v>326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-3</v>
          </cell>
          <cell r="Q3406">
            <v>-4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41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-8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26</v>
          </cell>
        </row>
        <row r="3407">
          <cell r="A3407">
            <v>2013</v>
          </cell>
          <cell r="B3407" t="str">
            <v>PacifiCorp</v>
          </cell>
          <cell r="C3407" t="str">
            <v>Federal</v>
          </cell>
          <cell r="D3407" t="str">
            <v>V2007</v>
          </cell>
          <cell r="E3407" t="str">
            <v>Total Tax Classes</v>
          </cell>
          <cell r="F3407" t="str">
            <v>DISTR NON DEP LAND</v>
          </cell>
          <cell r="G3407" t="str">
            <v>May</v>
          </cell>
          <cell r="H3407">
            <v>430869</v>
          </cell>
          <cell r="I3407">
            <v>219434</v>
          </cell>
          <cell r="J3407">
            <v>238327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-2075</v>
          </cell>
          <cell r="Q3407">
            <v>-2963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30101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-617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18894</v>
          </cell>
        </row>
        <row r="3408">
          <cell r="A3408">
            <v>2013</v>
          </cell>
          <cell r="B3408" t="str">
            <v>PacifiCorp</v>
          </cell>
          <cell r="C3408" t="str">
            <v>Federal</v>
          </cell>
          <cell r="D3408" t="str">
            <v>V2007</v>
          </cell>
          <cell r="E3408" t="str">
            <v>Total Tax Classes</v>
          </cell>
          <cell r="F3408" t="str">
            <v>DISTR NON DEP LAND</v>
          </cell>
          <cell r="G3408" t="str">
            <v>Jul</v>
          </cell>
          <cell r="H3408">
            <v>430871</v>
          </cell>
          <cell r="I3408">
            <v>444834</v>
          </cell>
          <cell r="J3408">
            <v>483136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-4206</v>
          </cell>
          <cell r="Q3408">
            <v>-6006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61021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-12507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38301</v>
          </cell>
        </row>
        <row r="3409">
          <cell r="A3409">
            <v>2013</v>
          </cell>
          <cell r="B3409" t="str">
            <v>PacifiCorp</v>
          </cell>
          <cell r="C3409" t="str">
            <v>Federal</v>
          </cell>
          <cell r="D3409" t="str">
            <v>V2007</v>
          </cell>
          <cell r="E3409" t="str">
            <v>Total Tax Classes</v>
          </cell>
          <cell r="F3409" t="str">
            <v>DISTR NON DEP LAND</v>
          </cell>
          <cell r="G3409" t="str">
            <v>Aug</v>
          </cell>
          <cell r="H3409">
            <v>430874</v>
          </cell>
          <cell r="I3409">
            <v>88</v>
          </cell>
          <cell r="J3409">
            <v>96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-1</v>
          </cell>
          <cell r="Q3409">
            <v>-1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12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-2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8</v>
          </cell>
        </row>
        <row r="3410">
          <cell r="A3410">
            <v>2013</v>
          </cell>
          <cell r="B3410" t="str">
            <v>PacifiCorp</v>
          </cell>
          <cell r="C3410" t="str">
            <v>Federal</v>
          </cell>
          <cell r="D3410" t="str">
            <v>V2007</v>
          </cell>
          <cell r="E3410" t="str">
            <v>Total Tax Classes</v>
          </cell>
          <cell r="F3410" t="str">
            <v>DISTR NON DEP LAND</v>
          </cell>
          <cell r="G3410" t="str">
            <v>Oct</v>
          </cell>
          <cell r="H3410">
            <v>430873</v>
          </cell>
          <cell r="I3410">
            <v>267841</v>
          </cell>
          <cell r="J3410">
            <v>290902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-2533</v>
          </cell>
          <cell r="Q3410">
            <v>-3616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36742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-7531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23062</v>
          </cell>
        </row>
        <row r="3411">
          <cell r="A3411">
            <v>2013</v>
          </cell>
          <cell r="B3411" t="str">
            <v>PacifiCorp</v>
          </cell>
          <cell r="C3411" t="str">
            <v>Federal</v>
          </cell>
          <cell r="D3411" t="str">
            <v>V2007</v>
          </cell>
          <cell r="E3411" t="str">
            <v>Total Tax Classes</v>
          </cell>
          <cell r="F3411" t="str">
            <v>DISTR NON DEP LAND</v>
          </cell>
          <cell r="G3411" t="str">
            <v>Nov</v>
          </cell>
          <cell r="H3411">
            <v>430876</v>
          </cell>
          <cell r="I3411">
            <v>-1122</v>
          </cell>
          <cell r="J3411">
            <v>-1218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11</v>
          </cell>
          <cell r="Q3411">
            <v>15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-154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32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-97</v>
          </cell>
        </row>
        <row r="3412">
          <cell r="A3412">
            <v>2013</v>
          </cell>
          <cell r="B3412" t="str">
            <v>PacifiCorp</v>
          </cell>
          <cell r="C3412" t="str">
            <v>Federal</v>
          </cell>
          <cell r="D3412" t="str">
            <v>V2007</v>
          </cell>
          <cell r="E3412" t="str">
            <v>Total Tax Classes</v>
          </cell>
          <cell r="F3412" t="str">
            <v>DISTR NON DEP LAND</v>
          </cell>
          <cell r="G3412" t="str">
            <v>Dec</v>
          </cell>
          <cell r="H3412">
            <v>430872</v>
          </cell>
          <cell r="I3412">
            <v>50659</v>
          </cell>
          <cell r="J3412">
            <v>55021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-479</v>
          </cell>
          <cell r="Q3412">
            <v>-684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6949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-1424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4362</v>
          </cell>
        </row>
        <row r="3413">
          <cell r="A3413">
            <v>2013</v>
          </cell>
          <cell r="B3413" t="str">
            <v>PacifiCorp</v>
          </cell>
          <cell r="C3413" t="str">
            <v>Federal</v>
          </cell>
          <cell r="D3413" t="str">
            <v>V2007</v>
          </cell>
          <cell r="E3413" t="str">
            <v>Total Tax Classes</v>
          </cell>
          <cell r="F3413" t="str">
            <v>DISTR STRUCT</v>
          </cell>
          <cell r="G3413" t="str">
            <v>Jul</v>
          </cell>
          <cell r="H3413">
            <v>432769</v>
          </cell>
          <cell r="I3413">
            <v>2767</v>
          </cell>
          <cell r="J3413">
            <v>3175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-26</v>
          </cell>
          <cell r="Q3413">
            <v>-37</v>
          </cell>
          <cell r="R3413">
            <v>119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40</v>
          </cell>
          <cell r="Y3413">
            <v>0</v>
          </cell>
          <cell r="Z3413">
            <v>3</v>
          </cell>
          <cell r="AA3413">
            <v>0</v>
          </cell>
          <cell r="AB3413">
            <v>0</v>
          </cell>
          <cell r="AC3413">
            <v>-1</v>
          </cell>
          <cell r="AD3413">
            <v>8</v>
          </cell>
          <cell r="AE3413">
            <v>38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-78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408</v>
          </cell>
        </row>
        <row r="3414">
          <cell r="A3414">
            <v>2013</v>
          </cell>
          <cell r="B3414" t="str">
            <v>PacifiCorp</v>
          </cell>
          <cell r="C3414" t="str">
            <v>Federal</v>
          </cell>
          <cell r="D3414" t="str">
            <v>V2007</v>
          </cell>
          <cell r="E3414" t="str">
            <v>Total Tax Classes</v>
          </cell>
          <cell r="F3414" t="str">
            <v>DISTR STRUCT</v>
          </cell>
          <cell r="G3414" t="str">
            <v>Jan</v>
          </cell>
          <cell r="H3414">
            <v>430446</v>
          </cell>
          <cell r="I3414">
            <v>6800</v>
          </cell>
          <cell r="J3414">
            <v>7803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-64</v>
          </cell>
          <cell r="Q3414">
            <v>-92</v>
          </cell>
          <cell r="R3414">
            <v>293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98</v>
          </cell>
          <cell r="Y3414">
            <v>0</v>
          </cell>
          <cell r="Z3414">
            <v>8</v>
          </cell>
          <cell r="AA3414">
            <v>0</v>
          </cell>
          <cell r="AB3414">
            <v>0</v>
          </cell>
          <cell r="AC3414">
            <v>-2</v>
          </cell>
          <cell r="AD3414">
            <v>19</v>
          </cell>
          <cell r="AE3414">
            <v>933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-191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1002</v>
          </cell>
        </row>
        <row r="3415">
          <cell r="A3415">
            <v>2013</v>
          </cell>
          <cell r="B3415" t="str">
            <v>PacifiCorp</v>
          </cell>
          <cell r="C3415" t="str">
            <v>Federal</v>
          </cell>
          <cell r="D3415" t="str">
            <v>V2007</v>
          </cell>
          <cell r="E3415" t="str">
            <v>Total Tax Classes</v>
          </cell>
          <cell r="F3415" t="str">
            <v>DISTR STRUCT</v>
          </cell>
          <cell r="G3415" t="str">
            <v>Feb</v>
          </cell>
          <cell r="H3415">
            <v>430862</v>
          </cell>
          <cell r="I3415">
            <v>1482303</v>
          </cell>
          <cell r="J3415">
            <v>1700778</v>
          </cell>
          <cell r="K3415">
            <v>0</v>
          </cell>
          <cell r="L3415">
            <v>18</v>
          </cell>
          <cell r="M3415">
            <v>0</v>
          </cell>
          <cell r="N3415">
            <v>0</v>
          </cell>
          <cell r="O3415">
            <v>0</v>
          </cell>
          <cell r="P3415">
            <v>-14017</v>
          </cell>
          <cell r="Q3415">
            <v>-20013</v>
          </cell>
          <cell r="R3415">
            <v>63948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21331</v>
          </cell>
          <cell r="Y3415">
            <v>0</v>
          </cell>
          <cell r="Z3415">
            <v>1706</v>
          </cell>
          <cell r="AA3415">
            <v>0</v>
          </cell>
          <cell r="AB3415">
            <v>0</v>
          </cell>
          <cell r="AC3415">
            <v>-346</v>
          </cell>
          <cell r="AD3415">
            <v>4188</v>
          </cell>
          <cell r="AE3415">
            <v>203338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-41677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218457</v>
          </cell>
        </row>
        <row r="3416">
          <cell r="A3416">
            <v>2013</v>
          </cell>
          <cell r="B3416" t="str">
            <v>PacifiCorp</v>
          </cell>
          <cell r="C3416" t="str">
            <v>Federal</v>
          </cell>
          <cell r="D3416" t="str">
            <v>V2007</v>
          </cell>
          <cell r="E3416" t="str">
            <v>Total Tax Classes</v>
          </cell>
          <cell r="F3416" t="str">
            <v>DISTR STRUCT</v>
          </cell>
          <cell r="G3416" t="str">
            <v>Mar</v>
          </cell>
          <cell r="H3416">
            <v>430861</v>
          </cell>
          <cell r="I3416">
            <v>614548</v>
          </cell>
          <cell r="J3416">
            <v>705125</v>
          </cell>
          <cell r="K3416">
            <v>0</v>
          </cell>
          <cell r="L3416">
            <v>7</v>
          </cell>
          <cell r="M3416">
            <v>0</v>
          </cell>
          <cell r="N3416">
            <v>0</v>
          </cell>
          <cell r="O3416">
            <v>0</v>
          </cell>
          <cell r="P3416">
            <v>-5811</v>
          </cell>
          <cell r="Q3416">
            <v>-8297</v>
          </cell>
          <cell r="R3416">
            <v>26512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8843</v>
          </cell>
          <cell r="Y3416">
            <v>0</v>
          </cell>
          <cell r="Z3416">
            <v>707</v>
          </cell>
          <cell r="AA3416">
            <v>0</v>
          </cell>
          <cell r="AB3416">
            <v>0</v>
          </cell>
          <cell r="AC3416">
            <v>-143</v>
          </cell>
          <cell r="AD3416">
            <v>1736</v>
          </cell>
          <cell r="AE3416">
            <v>84302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-17279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90570</v>
          </cell>
        </row>
        <row r="3417">
          <cell r="A3417">
            <v>2013</v>
          </cell>
          <cell r="B3417" t="str">
            <v>PacifiCorp</v>
          </cell>
          <cell r="C3417" t="str">
            <v>Federal</v>
          </cell>
          <cell r="D3417" t="str">
            <v>V2007</v>
          </cell>
          <cell r="E3417" t="str">
            <v>Total Tax Classes</v>
          </cell>
          <cell r="F3417" t="str">
            <v>DISTR STRUCT</v>
          </cell>
          <cell r="G3417" t="str">
            <v>Apr</v>
          </cell>
          <cell r="H3417">
            <v>430860</v>
          </cell>
          <cell r="I3417">
            <v>12767</v>
          </cell>
          <cell r="J3417">
            <v>14649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-121</v>
          </cell>
          <cell r="Q3417">
            <v>-172</v>
          </cell>
          <cell r="R3417">
            <v>551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184</v>
          </cell>
          <cell r="Y3417">
            <v>0</v>
          </cell>
          <cell r="Z3417">
            <v>15</v>
          </cell>
          <cell r="AA3417">
            <v>0</v>
          </cell>
          <cell r="AB3417">
            <v>0</v>
          </cell>
          <cell r="AC3417">
            <v>-3</v>
          </cell>
          <cell r="AD3417">
            <v>36</v>
          </cell>
          <cell r="AE3417">
            <v>1751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-359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1882</v>
          </cell>
        </row>
        <row r="3418">
          <cell r="A3418">
            <v>2013</v>
          </cell>
          <cell r="B3418" t="str">
            <v>PacifiCorp</v>
          </cell>
          <cell r="C3418" t="str">
            <v>Federal</v>
          </cell>
          <cell r="D3418" t="str">
            <v>V2007</v>
          </cell>
          <cell r="E3418" t="str">
            <v>Total Tax Classes</v>
          </cell>
          <cell r="F3418" t="str">
            <v>DISTR STRUCT</v>
          </cell>
          <cell r="G3418" t="str">
            <v>May</v>
          </cell>
          <cell r="H3418">
            <v>430859</v>
          </cell>
          <cell r="I3418">
            <v>481988</v>
          </cell>
          <cell r="J3418">
            <v>553027</v>
          </cell>
          <cell r="K3418">
            <v>0</v>
          </cell>
          <cell r="L3418">
            <v>6</v>
          </cell>
          <cell r="M3418">
            <v>0</v>
          </cell>
          <cell r="N3418">
            <v>0</v>
          </cell>
          <cell r="O3418">
            <v>0</v>
          </cell>
          <cell r="P3418">
            <v>-4558</v>
          </cell>
          <cell r="Q3418">
            <v>-6508</v>
          </cell>
          <cell r="R3418">
            <v>20793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6936</v>
          </cell>
          <cell r="Y3418">
            <v>0</v>
          </cell>
          <cell r="Z3418">
            <v>555</v>
          </cell>
          <cell r="AA3418">
            <v>0</v>
          </cell>
          <cell r="AB3418">
            <v>0</v>
          </cell>
          <cell r="AC3418">
            <v>-112</v>
          </cell>
          <cell r="AD3418">
            <v>1362</v>
          </cell>
          <cell r="AE3418">
            <v>66118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-13552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71034</v>
          </cell>
        </row>
        <row r="3419">
          <cell r="A3419">
            <v>2013</v>
          </cell>
          <cell r="B3419" t="str">
            <v>PacifiCorp</v>
          </cell>
          <cell r="C3419" t="str">
            <v>Federal</v>
          </cell>
          <cell r="D3419" t="str">
            <v>V2007</v>
          </cell>
          <cell r="E3419" t="str">
            <v>Total Tax Classes</v>
          </cell>
          <cell r="F3419" t="str">
            <v>DISTR STRUCT</v>
          </cell>
          <cell r="G3419" t="str">
            <v>Jun</v>
          </cell>
          <cell r="H3419">
            <v>430858</v>
          </cell>
          <cell r="I3419">
            <v>254782</v>
          </cell>
          <cell r="J3419">
            <v>292334</v>
          </cell>
          <cell r="K3419">
            <v>0</v>
          </cell>
          <cell r="L3419">
            <v>3</v>
          </cell>
          <cell r="M3419">
            <v>0</v>
          </cell>
          <cell r="N3419">
            <v>0</v>
          </cell>
          <cell r="O3419">
            <v>0</v>
          </cell>
          <cell r="P3419">
            <v>-2409</v>
          </cell>
          <cell r="Q3419">
            <v>-3440</v>
          </cell>
          <cell r="R3419">
            <v>10992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3666</v>
          </cell>
          <cell r="Y3419">
            <v>0</v>
          </cell>
          <cell r="Z3419">
            <v>293</v>
          </cell>
          <cell r="AA3419">
            <v>0</v>
          </cell>
          <cell r="AB3419">
            <v>0</v>
          </cell>
          <cell r="AC3419">
            <v>-59</v>
          </cell>
          <cell r="AD3419">
            <v>720</v>
          </cell>
          <cell r="AE3419">
            <v>3495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-7164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37549</v>
          </cell>
        </row>
        <row r="3420">
          <cell r="A3420">
            <v>2013</v>
          </cell>
          <cell r="B3420" t="str">
            <v>PacifiCorp</v>
          </cell>
          <cell r="C3420" t="str">
            <v>Federal</v>
          </cell>
          <cell r="D3420" t="str">
            <v>V2007</v>
          </cell>
          <cell r="E3420" t="str">
            <v>Total Tax Classes</v>
          </cell>
          <cell r="F3420" t="str">
            <v>DISTR STRUCT</v>
          </cell>
          <cell r="G3420" t="str">
            <v>Aug</v>
          </cell>
          <cell r="H3420">
            <v>430857</v>
          </cell>
          <cell r="I3420">
            <v>31079</v>
          </cell>
          <cell r="J3420">
            <v>35659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-294</v>
          </cell>
          <cell r="Q3420">
            <v>-420</v>
          </cell>
          <cell r="R3420">
            <v>1341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447</v>
          </cell>
          <cell r="Y3420">
            <v>0</v>
          </cell>
          <cell r="Z3420">
            <v>36</v>
          </cell>
          <cell r="AA3420">
            <v>0</v>
          </cell>
          <cell r="AB3420">
            <v>0</v>
          </cell>
          <cell r="AC3420">
            <v>-7</v>
          </cell>
          <cell r="AD3420">
            <v>88</v>
          </cell>
          <cell r="AE3420">
            <v>4263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-874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4580</v>
          </cell>
        </row>
        <row r="3421">
          <cell r="A3421">
            <v>2013</v>
          </cell>
          <cell r="B3421" t="str">
            <v>PacifiCorp</v>
          </cell>
          <cell r="C3421" t="str">
            <v>Federal</v>
          </cell>
          <cell r="D3421" t="str">
            <v>V2007</v>
          </cell>
          <cell r="E3421" t="str">
            <v>Total Tax Classes</v>
          </cell>
          <cell r="F3421" t="str">
            <v>DISTR STRUCT</v>
          </cell>
          <cell r="G3421" t="str">
            <v>Sep</v>
          </cell>
          <cell r="H3421">
            <v>430449</v>
          </cell>
          <cell r="I3421">
            <v>842588</v>
          </cell>
          <cell r="J3421">
            <v>966775</v>
          </cell>
          <cell r="K3421">
            <v>0</v>
          </cell>
          <cell r="L3421">
            <v>10</v>
          </cell>
          <cell r="M3421">
            <v>0</v>
          </cell>
          <cell r="N3421">
            <v>0</v>
          </cell>
          <cell r="O3421">
            <v>0</v>
          </cell>
          <cell r="P3421">
            <v>-7968</v>
          </cell>
          <cell r="Q3421">
            <v>-11376</v>
          </cell>
          <cell r="R3421">
            <v>3635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12125</v>
          </cell>
          <cell r="Y3421">
            <v>0</v>
          </cell>
          <cell r="Z3421">
            <v>970</v>
          </cell>
          <cell r="AA3421">
            <v>0</v>
          </cell>
          <cell r="AB3421">
            <v>0</v>
          </cell>
          <cell r="AC3421">
            <v>-197</v>
          </cell>
          <cell r="AD3421">
            <v>2380</v>
          </cell>
          <cell r="AE3421">
            <v>115584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-23691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124178</v>
          </cell>
        </row>
        <row r="3422">
          <cell r="A3422">
            <v>2013</v>
          </cell>
          <cell r="B3422" t="str">
            <v>PacifiCorp</v>
          </cell>
          <cell r="C3422" t="str">
            <v>Federal</v>
          </cell>
          <cell r="D3422" t="str">
            <v>V2007</v>
          </cell>
          <cell r="E3422" t="str">
            <v>Total Tax Classes</v>
          </cell>
          <cell r="F3422" t="str">
            <v>DISTR STRUCT</v>
          </cell>
          <cell r="G3422" t="str">
            <v>Oct</v>
          </cell>
          <cell r="H3422">
            <v>430448</v>
          </cell>
          <cell r="I3422">
            <v>17440</v>
          </cell>
          <cell r="J3422">
            <v>2001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-165</v>
          </cell>
          <cell r="Q3422">
            <v>-235</v>
          </cell>
          <cell r="R3422">
            <v>752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251</v>
          </cell>
          <cell r="Y3422">
            <v>0</v>
          </cell>
          <cell r="Z3422">
            <v>20</v>
          </cell>
          <cell r="AA3422">
            <v>0</v>
          </cell>
          <cell r="AB3422">
            <v>0</v>
          </cell>
          <cell r="AC3422">
            <v>-4</v>
          </cell>
          <cell r="AD3422">
            <v>49</v>
          </cell>
          <cell r="AE3422">
            <v>2392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-49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2570</v>
          </cell>
        </row>
        <row r="3423">
          <cell r="A3423">
            <v>2013</v>
          </cell>
          <cell r="B3423" t="str">
            <v>PacifiCorp</v>
          </cell>
          <cell r="C3423" t="str">
            <v>Federal</v>
          </cell>
          <cell r="D3423" t="str">
            <v>V2007</v>
          </cell>
          <cell r="E3423" t="str">
            <v>Total Tax Classes</v>
          </cell>
          <cell r="F3423" t="str">
            <v>DISTR STRUCT</v>
          </cell>
          <cell r="G3423" t="str">
            <v>Nov</v>
          </cell>
          <cell r="H3423">
            <v>430450</v>
          </cell>
          <cell r="I3423">
            <v>-12727</v>
          </cell>
          <cell r="J3423">
            <v>-14603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120</v>
          </cell>
          <cell r="Q3423">
            <v>172</v>
          </cell>
          <cell r="R3423">
            <v>-549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-183</v>
          </cell>
          <cell r="Y3423">
            <v>0</v>
          </cell>
          <cell r="Z3423">
            <v>-15</v>
          </cell>
          <cell r="AA3423">
            <v>0</v>
          </cell>
          <cell r="AB3423">
            <v>0</v>
          </cell>
          <cell r="AC3423">
            <v>3</v>
          </cell>
          <cell r="AD3423">
            <v>-36</v>
          </cell>
          <cell r="AE3423">
            <v>-1746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358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-1876</v>
          </cell>
        </row>
        <row r="3424">
          <cell r="A3424">
            <v>2013</v>
          </cell>
          <cell r="B3424" t="str">
            <v>PacifiCorp</v>
          </cell>
          <cell r="C3424" t="str">
            <v>Federal</v>
          </cell>
          <cell r="D3424" t="str">
            <v>V2007</v>
          </cell>
          <cell r="E3424" t="str">
            <v>Total Tax Classes</v>
          </cell>
          <cell r="F3424" t="str">
            <v>DISTR STRUCT</v>
          </cell>
          <cell r="G3424" t="str">
            <v>Dec</v>
          </cell>
          <cell r="H3424">
            <v>430447</v>
          </cell>
          <cell r="I3424">
            <v>1550756</v>
          </cell>
          <cell r="J3424">
            <v>1779320</v>
          </cell>
          <cell r="K3424">
            <v>0</v>
          </cell>
          <cell r="L3424">
            <v>19</v>
          </cell>
          <cell r="M3424">
            <v>0</v>
          </cell>
          <cell r="N3424">
            <v>0</v>
          </cell>
          <cell r="O3424">
            <v>0</v>
          </cell>
          <cell r="P3424">
            <v>-14664</v>
          </cell>
          <cell r="Q3424">
            <v>-20937</v>
          </cell>
          <cell r="R3424">
            <v>66901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22316</v>
          </cell>
          <cell r="Y3424">
            <v>0</v>
          </cell>
          <cell r="Z3424">
            <v>1785</v>
          </cell>
          <cell r="AA3424">
            <v>0</v>
          </cell>
          <cell r="AB3424">
            <v>0</v>
          </cell>
          <cell r="AC3424">
            <v>-362</v>
          </cell>
          <cell r="AD3424">
            <v>4381</v>
          </cell>
          <cell r="AE3424">
            <v>212728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-43602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228545</v>
          </cell>
        </row>
        <row r="3425">
          <cell r="A3425">
            <v>2013</v>
          </cell>
          <cell r="B3425" t="str">
            <v>PacifiCorp</v>
          </cell>
          <cell r="C3425" t="str">
            <v>Federal</v>
          </cell>
          <cell r="D3425" t="str">
            <v>V2007</v>
          </cell>
          <cell r="E3425" t="str">
            <v>Total Tax Classes</v>
          </cell>
          <cell r="F3425" t="str">
            <v>FUTURE USE</v>
          </cell>
          <cell r="G3425">
            <v>0</v>
          </cell>
          <cell r="H3425">
            <v>430624</v>
          </cell>
          <cell r="I3425">
            <v>10335169</v>
          </cell>
          <cell r="J3425">
            <v>10335169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3</v>
          </cell>
          <cell r="B3426" t="str">
            <v>PacifiCorp</v>
          </cell>
          <cell r="C3426" t="str">
            <v>Federal</v>
          </cell>
          <cell r="D3426" t="str">
            <v>V2007</v>
          </cell>
          <cell r="E3426" t="str">
            <v>Total Tax Classes</v>
          </cell>
          <cell r="F3426" t="str">
            <v>GENERAL EASEMENTS</v>
          </cell>
          <cell r="G3426">
            <v>0</v>
          </cell>
          <cell r="H3426">
            <v>430877</v>
          </cell>
          <cell r="I3426">
            <v>50911</v>
          </cell>
          <cell r="J3426">
            <v>52632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-196</v>
          </cell>
          <cell r="Q3426">
            <v>-280</v>
          </cell>
          <cell r="R3426">
            <v>2196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1721</v>
          </cell>
        </row>
        <row r="3427">
          <cell r="A3427">
            <v>2013</v>
          </cell>
          <cell r="B3427" t="str">
            <v>PacifiCorp</v>
          </cell>
          <cell r="C3427" t="str">
            <v>Federal</v>
          </cell>
          <cell r="D3427" t="str">
            <v>V2007</v>
          </cell>
          <cell r="E3427" t="str">
            <v>Total Tax Classes</v>
          </cell>
          <cell r="F3427" t="str">
            <v>GENERAL NON DEP LAND</v>
          </cell>
          <cell r="G3427" t="str">
            <v>Aug</v>
          </cell>
          <cell r="H3427">
            <v>430878</v>
          </cell>
          <cell r="I3427">
            <v>240187</v>
          </cell>
          <cell r="J3427">
            <v>237945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-924</v>
          </cell>
          <cell r="Q3427">
            <v>-1319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-2242</v>
          </cell>
        </row>
        <row r="3428">
          <cell r="A3428">
            <v>2013</v>
          </cell>
          <cell r="B3428" t="str">
            <v>PacifiCorp</v>
          </cell>
          <cell r="C3428" t="str">
            <v>Federal</v>
          </cell>
          <cell r="D3428" t="str">
            <v>V2007</v>
          </cell>
          <cell r="E3428" t="str">
            <v>Total Tax Classes</v>
          </cell>
          <cell r="F3428" t="str">
            <v>HEAVY TRUCK</v>
          </cell>
          <cell r="G3428">
            <v>0</v>
          </cell>
          <cell r="H3428">
            <v>431462</v>
          </cell>
          <cell r="I3428">
            <v>11191010</v>
          </cell>
          <cell r="J3428">
            <v>11133645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-43032</v>
          </cell>
          <cell r="Q3428">
            <v>-6144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22264</v>
          </cell>
          <cell r="AA3428">
            <v>0</v>
          </cell>
          <cell r="AB3428">
            <v>0</v>
          </cell>
          <cell r="AC3428">
            <v>-2236</v>
          </cell>
          <cell r="AD3428">
            <v>27079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-57365</v>
          </cell>
        </row>
        <row r="3429">
          <cell r="A3429">
            <v>2013</v>
          </cell>
          <cell r="B3429" t="str">
            <v>PacifiCorp</v>
          </cell>
          <cell r="C3429" t="str">
            <v>Federal</v>
          </cell>
          <cell r="D3429" t="str">
            <v>V2007</v>
          </cell>
          <cell r="E3429" t="str">
            <v>Total Tax Classes</v>
          </cell>
          <cell r="F3429" t="str">
            <v>HYDRO East</v>
          </cell>
          <cell r="G3429">
            <v>0</v>
          </cell>
          <cell r="H3429">
            <v>430886</v>
          </cell>
          <cell r="I3429">
            <v>3765903</v>
          </cell>
          <cell r="J3429">
            <v>3211476</v>
          </cell>
          <cell r="K3429">
            <v>0</v>
          </cell>
          <cell r="L3429">
            <v>0</v>
          </cell>
          <cell r="M3429">
            <v>-139537</v>
          </cell>
          <cell r="N3429">
            <v>0</v>
          </cell>
          <cell r="O3429">
            <v>0</v>
          </cell>
          <cell r="P3429">
            <v>-190325</v>
          </cell>
          <cell r="Q3429">
            <v>-271742</v>
          </cell>
          <cell r="R3429">
            <v>162465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4334</v>
          </cell>
          <cell r="AA3429">
            <v>0</v>
          </cell>
          <cell r="AB3429">
            <v>0</v>
          </cell>
          <cell r="AC3429">
            <v>-878</v>
          </cell>
          <cell r="AD3429">
            <v>10639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-14192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-115190</v>
          </cell>
          <cell r="AS3429">
            <v>0</v>
          </cell>
          <cell r="AT3429">
            <v>-554426</v>
          </cell>
        </row>
        <row r="3430">
          <cell r="A3430">
            <v>2013</v>
          </cell>
          <cell r="B3430" t="str">
            <v>PacifiCorp</v>
          </cell>
          <cell r="C3430" t="str">
            <v>Federal</v>
          </cell>
          <cell r="D3430" t="str">
            <v>V2007</v>
          </cell>
          <cell r="E3430" t="str">
            <v>Total Tax Classes</v>
          </cell>
          <cell r="F3430" t="str">
            <v>HYDRO West</v>
          </cell>
          <cell r="G3430">
            <v>0</v>
          </cell>
          <cell r="H3430">
            <v>430888</v>
          </cell>
          <cell r="I3430">
            <v>14168575</v>
          </cell>
          <cell r="J3430">
            <v>11106910</v>
          </cell>
          <cell r="K3430">
            <v>0</v>
          </cell>
          <cell r="L3430">
            <v>2101</v>
          </cell>
          <cell r="M3430">
            <v>0</v>
          </cell>
          <cell r="N3430">
            <v>0</v>
          </cell>
          <cell r="O3430">
            <v>0</v>
          </cell>
          <cell r="P3430">
            <v>-716067</v>
          </cell>
          <cell r="Q3430">
            <v>-1022382</v>
          </cell>
          <cell r="R3430">
            <v>611246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16307</v>
          </cell>
          <cell r="AA3430">
            <v>0</v>
          </cell>
          <cell r="AB3430">
            <v>0</v>
          </cell>
          <cell r="AC3430">
            <v>-3305</v>
          </cell>
          <cell r="AD3430">
            <v>40027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-218233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-1771359</v>
          </cell>
          <cell r="AS3430">
            <v>0</v>
          </cell>
          <cell r="AT3430">
            <v>-3063766</v>
          </cell>
        </row>
        <row r="3431">
          <cell r="A3431">
            <v>2013</v>
          </cell>
          <cell r="B3431" t="str">
            <v>PacifiCorp</v>
          </cell>
          <cell r="C3431" t="str">
            <v>Federal</v>
          </cell>
          <cell r="D3431" t="str">
            <v>V2007</v>
          </cell>
          <cell r="E3431" t="str">
            <v>Total Tax Classes</v>
          </cell>
          <cell r="F3431" t="str">
            <v>HYDRO West NON DEP LAND</v>
          </cell>
          <cell r="G3431" t="str">
            <v>Dec</v>
          </cell>
          <cell r="H3431">
            <v>431388</v>
          </cell>
          <cell r="I3431">
            <v>97661</v>
          </cell>
          <cell r="J3431">
            <v>85678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-4936</v>
          </cell>
          <cell r="Q3431">
            <v>-7047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-11983</v>
          </cell>
        </row>
        <row r="3432">
          <cell r="A3432">
            <v>2013</v>
          </cell>
          <cell r="B3432" t="str">
            <v>PacifiCorp</v>
          </cell>
          <cell r="C3432" t="str">
            <v>Federal</v>
          </cell>
          <cell r="D3432" t="str">
            <v>V2007</v>
          </cell>
          <cell r="E3432" t="str">
            <v>Total Tax Classes</v>
          </cell>
          <cell r="F3432" t="str">
            <v>LEASEHOLD IMPROVEMENTS</v>
          </cell>
          <cell r="G3432">
            <v>0</v>
          </cell>
          <cell r="H3432">
            <v>430880</v>
          </cell>
          <cell r="I3432">
            <v>252440</v>
          </cell>
          <cell r="J3432">
            <v>265318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-971</v>
          </cell>
          <cell r="Q3432">
            <v>-1386</v>
          </cell>
          <cell r="R3432">
            <v>10891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3160</v>
          </cell>
          <cell r="Y3432">
            <v>0</v>
          </cell>
          <cell r="Z3432">
            <v>530</v>
          </cell>
          <cell r="AA3432">
            <v>0</v>
          </cell>
          <cell r="AB3432">
            <v>0</v>
          </cell>
          <cell r="AC3432">
            <v>-59</v>
          </cell>
          <cell r="AD3432">
            <v>713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12879</v>
          </cell>
        </row>
        <row r="3433">
          <cell r="A3433">
            <v>2013</v>
          </cell>
          <cell r="B3433" t="str">
            <v>PacifiCorp</v>
          </cell>
          <cell r="C3433" t="str">
            <v>Federal</v>
          </cell>
          <cell r="D3433" t="str">
            <v>V2007</v>
          </cell>
          <cell r="E3433" t="str">
            <v>Total Tax Classes</v>
          </cell>
          <cell r="F3433" t="str">
            <v>LEASEHOLD IMPROVEMENTS (STRUCT)</v>
          </cell>
          <cell r="G3433" t="str">
            <v>Dec</v>
          </cell>
          <cell r="H3433">
            <v>432125</v>
          </cell>
          <cell r="I3433">
            <v>252436</v>
          </cell>
          <cell r="J3433">
            <v>265314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-971</v>
          </cell>
          <cell r="Q3433">
            <v>-1386</v>
          </cell>
          <cell r="R3433">
            <v>1089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3160</v>
          </cell>
          <cell r="Y3433">
            <v>0</v>
          </cell>
          <cell r="Z3433">
            <v>530</v>
          </cell>
          <cell r="AA3433">
            <v>0</v>
          </cell>
          <cell r="AB3433">
            <v>0</v>
          </cell>
          <cell r="AC3433">
            <v>-59</v>
          </cell>
          <cell r="AD3433">
            <v>713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12878</v>
          </cell>
        </row>
        <row r="3434">
          <cell r="A3434">
            <v>2013</v>
          </cell>
          <cell r="B3434" t="str">
            <v>PacifiCorp</v>
          </cell>
          <cell r="C3434" t="str">
            <v>Federal</v>
          </cell>
          <cell r="D3434" t="str">
            <v>V2007</v>
          </cell>
          <cell r="E3434" t="str">
            <v>Total Tax Classes</v>
          </cell>
          <cell r="F3434" t="str">
            <v>LEASEHOLD IMPROVEMENTS-O/S</v>
          </cell>
          <cell r="G3434">
            <v>0</v>
          </cell>
          <cell r="H3434">
            <v>431989</v>
          </cell>
          <cell r="I3434">
            <v>-663294</v>
          </cell>
          <cell r="J3434">
            <v>-697133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2551</v>
          </cell>
          <cell r="Q3434">
            <v>3642</v>
          </cell>
          <cell r="R3434">
            <v>-28615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-8304</v>
          </cell>
          <cell r="Y3434">
            <v>0</v>
          </cell>
          <cell r="Z3434">
            <v>-1393</v>
          </cell>
          <cell r="AA3434">
            <v>0</v>
          </cell>
          <cell r="AB3434">
            <v>0</v>
          </cell>
          <cell r="AC3434">
            <v>155</v>
          </cell>
          <cell r="AD3434">
            <v>-1874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-33839</v>
          </cell>
        </row>
        <row r="3435">
          <cell r="A3435">
            <v>2013</v>
          </cell>
          <cell r="B3435" t="str">
            <v>PacifiCorp</v>
          </cell>
          <cell r="C3435" t="str">
            <v>Federal</v>
          </cell>
          <cell r="D3435" t="str">
            <v>V2007</v>
          </cell>
          <cell r="E3435" t="str">
            <v>Total Tax Classes</v>
          </cell>
          <cell r="F3435" t="str">
            <v>LIGHT TRUCK</v>
          </cell>
          <cell r="G3435">
            <v>0</v>
          </cell>
          <cell r="H3435">
            <v>431474</v>
          </cell>
          <cell r="I3435">
            <v>887447</v>
          </cell>
          <cell r="J3435">
            <v>879163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-3412</v>
          </cell>
          <cell r="Q3435">
            <v>-4872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-8285</v>
          </cell>
        </row>
        <row r="3436">
          <cell r="A3436">
            <v>2013</v>
          </cell>
          <cell r="B3436" t="str">
            <v>PacifiCorp</v>
          </cell>
          <cell r="C3436" t="str">
            <v>Federal</v>
          </cell>
          <cell r="D3436" t="str">
            <v>V2007</v>
          </cell>
          <cell r="E3436" t="str">
            <v>Total Tax Classes</v>
          </cell>
          <cell r="F3436" t="str">
            <v>MISC</v>
          </cell>
          <cell r="G3436">
            <v>0</v>
          </cell>
          <cell r="H3436">
            <v>431475</v>
          </cell>
          <cell r="I3436">
            <v>17103439</v>
          </cell>
          <cell r="J3436">
            <v>15796127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-65767</v>
          </cell>
          <cell r="Q3436">
            <v>-9390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19685</v>
          </cell>
          <cell r="AA3436">
            <v>0</v>
          </cell>
          <cell r="AB3436">
            <v>0</v>
          </cell>
          <cell r="AC3436">
            <v>-3077</v>
          </cell>
          <cell r="AD3436">
            <v>3727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-465897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-735626</v>
          </cell>
          <cell r="AS3436">
            <v>0</v>
          </cell>
          <cell r="AT3436">
            <v>-1307312</v>
          </cell>
        </row>
        <row r="3437">
          <cell r="A3437">
            <v>2013</v>
          </cell>
          <cell r="B3437" t="str">
            <v>PacifiCorp</v>
          </cell>
          <cell r="C3437" t="str">
            <v>Federal</v>
          </cell>
          <cell r="D3437" t="str">
            <v>V2007</v>
          </cell>
          <cell r="E3437" t="str">
            <v>Total Tax Classes</v>
          </cell>
          <cell r="F3437" t="str">
            <v>MISC Indian Res</v>
          </cell>
          <cell r="G3437">
            <v>0</v>
          </cell>
          <cell r="H3437">
            <v>432768</v>
          </cell>
          <cell r="I3437">
            <v>827</v>
          </cell>
          <cell r="J3437">
            <v>822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-3</v>
          </cell>
          <cell r="Q3437">
            <v>-5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1</v>
          </cell>
          <cell r="AA3437">
            <v>0</v>
          </cell>
          <cell r="AB3437">
            <v>0</v>
          </cell>
          <cell r="AC3437">
            <v>0</v>
          </cell>
          <cell r="AD3437">
            <v>2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-5</v>
          </cell>
        </row>
        <row r="3438">
          <cell r="A3438">
            <v>2013</v>
          </cell>
          <cell r="B3438" t="str">
            <v>PacifiCorp</v>
          </cell>
          <cell r="C3438" t="str">
            <v>Federal</v>
          </cell>
          <cell r="D3438" t="str">
            <v>V2007</v>
          </cell>
          <cell r="E3438" t="str">
            <v>Total Tax Classes</v>
          </cell>
          <cell r="F3438" t="str">
            <v>NU NON DEP LAND</v>
          </cell>
          <cell r="G3438" t="str">
            <v>Jan</v>
          </cell>
          <cell r="H3438">
            <v>430882</v>
          </cell>
          <cell r="I3438">
            <v>-69866</v>
          </cell>
          <cell r="J3438">
            <v>-69866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3</v>
          </cell>
          <cell r="B3439" t="str">
            <v>PacifiCorp</v>
          </cell>
          <cell r="C3439" t="str">
            <v>Federal</v>
          </cell>
          <cell r="D3439" t="str">
            <v>V2007</v>
          </cell>
          <cell r="E3439" t="str">
            <v>Total Tax Classes</v>
          </cell>
          <cell r="F3439" t="str">
            <v>NU NON DEP LAND</v>
          </cell>
          <cell r="G3439" t="str">
            <v>Jun</v>
          </cell>
          <cell r="H3439">
            <v>430879</v>
          </cell>
          <cell r="I3439">
            <v>28053</v>
          </cell>
          <cell r="J3439">
            <v>28053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</row>
        <row r="3440">
          <cell r="A3440">
            <v>2013</v>
          </cell>
          <cell r="B3440" t="str">
            <v>PacifiCorp</v>
          </cell>
          <cell r="C3440" t="str">
            <v>Federal</v>
          </cell>
          <cell r="D3440" t="str">
            <v>V2007</v>
          </cell>
          <cell r="E3440" t="str">
            <v>Total Tax Classes</v>
          </cell>
          <cell r="F3440" t="str">
            <v>NU NON DEP LAND</v>
          </cell>
          <cell r="G3440" t="str">
            <v>Dec</v>
          </cell>
          <cell r="H3440">
            <v>430881</v>
          </cell>
          <cell r="I3440">
            <v>444060</v>
          </cell>
          <cell r="J3440">
            <v>44406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3</v>
          </cell>
          <cell r="B3441" t="str">
            <v>PacifiCorp</v>
          </cell>
          <cell r="C3441" t="str">
            <v>Federal</v>
          </cell>
          <cell r="D3441" t="str">
            <v>V2007</v>
          </cell>
          <cell r="E3441" t="str">
            <v>Total Tax Classes</v>
          </cell>
          <cell r="F3441" t="str">
            <v>OFFICE FURN</v>
          </cell>
          <cell r="G3441">
            <v>0</v>
          </cell>
          <cell r="H3441">
            <v>431476</v>
          </cell>
          <cell r="I3441">
            <v>784842</v>
          </cell>
          <cell r="J3441">
            <v>780452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-3018</v>
          </cell>
          <cell r="Q3441">
            <v>-4309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903</v>
          </cell>
          <cell r="AA3441">
            <v>0</v>
          </cell>
          <cell r="AB3441">
            <v>0</v>
          </cell>
          <cell r="AC3441">
            <v>-183</v>
          </cell>
          <cell r="AD3441">
            <v>2217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-4389</v>
          </cell>
        </row>
        <row r="3442">
          <cell r="A3442">
            <v>2013</v>
          </cell>
          <cell r="B3442" t="str">
            <v>PacifiCorp</v>
          </cell>
          <cell r="C3442" t="str">
            <v>Federal</v>
          </cell>
          <cell r="D3442" t="str">
            <v>V2007</v>
          </cell>
          <cell r="E3442" t="str">
            <v>Total Tax Classes</v>
          </cell>
          <cell r="F3442" t="str">
            <v>OTHER PROD Atlantic Solar</v>
          </cell>
          <cell r="G3442">
            <v>0</v>
          </cell>
          <cell r="H3442">
            <v>430713</v>
          </cell>
          <cell r="I3442">
            <v>5546</v>
          </cell>
          <cell r="J3442">
            <v>5464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-141</v>
          </cell>
          <cell r="Q3442">
            <v>-201</v>
          </cell>
          <cell r="R3442">
            <v>239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6</v>
          </cell>
          <cell r="AA3442">
            <v>0</v>
          </cell>
          <cell r="AB3442">
            <v>0</v>
          </cell>
          <cell r="AC3442">
            <v>-1</v>
          </cell>
          <cell r="AD3442">
            <v>16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-82</v>
          </cell>
        </row>
        <row r="3443">
          <cell r="A3443">
            <v>2013</v>
          </cell>
          <cell r="B3443" t="str">
            <v>PacifiCorp</v>
          </cell>
          <cell r="C3443" t="str">
            <v>Federal</v>
          </cell>
          <cell r="D3443" t="str">
            <v>V2007</v>
          </cell>
          <cell r="E3443" t="str">
            <v>Total Tax Classes</v>
          </cell>
          <cell r="F3443" t="str">
            <v>OTHER PROD CCK</v>
          </cell>
          <cell r="G3443">
            <v>0</v>
          </cell>
          <cell r="H3443">
            <v>431464</v>
          </cell>
          <cell r="I3443">
            <v>8201851</v>
          </cell>
          <cell r="J3443">
            <v>8005034</v>
          </cell>
          <cell r="K3443">
            <v>0</v>
          </cell>
          <cell r="L3443">
            <v>36494</v>
          </cell>
          <cell r="M3443">
            <v>0</v>
          </cell>
          <cell r="N3443">
            <v>0</v>
          </cell>
          <cell r="O3443">
            <v>0</v>
          </cell>
          <cell r="P3443">
            <v>-208532</v>
          </cell>
          <cell r="Q3443">
            <v>-297737</v>
          </cell>
          <cell r="R3443">
            <v>353836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9440</v>
          </cell>
          <cell r="AA3443">
            <v>0</v>
          </cell>
          <cell r="AB3443">
            <v>0</v>
          </cell>
          <cell r="AC3443">
            <v>-1913</v>
          </cell>
          <cell r="AD3443">
            <v>23171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-16178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-95397</v>
          </cell>
          <cell r="AS3443">
            <v>0</v>
          </cell>
          <cell r="AT3443">
            <v>-233311</v>
          </cell>
        </row>
        <row r="3444">
          <cell r="A3444">
            <v>2013</v>
          </cell>
          <cell r="B3444" t="str">
            <v>PacifiCorp</v>
          </cell>
          <cell r="C3444" t="str">
            <v>Federal</v>
          </cell>
          <cell r="D3444" t="str">
            <v>V2007</v>
          </cell>
          <cell r="E3444" t="str">
            <v>Total Tax Classes</v>
          </cell>
          <cell r="F3444" t="str">
            <v>OTHER PROD CCK WATER RIGHTS</v>
          </cell>
          <cell r="G3444">
            <v>0</v>
          </cell>
          <cell r="H3444">
            <v>430883</v>
          </cell>
          <cell r="I3444">
            <v>480</v>
          </cell>
          <cell r="J3444">
            <v>45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-12</v>
          </cell>
          <cell r="Q3444">
            <v>-17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-30</v>
          </cell>
        </row>
        <row r="3445">
          <cell r="A3445">
            <v>2013</v>
          </cell>
          <cell r="B3445" t="str">
            <v>PacifiCorp</v>
          </cell>
          <cell r="C3445" t="str">
            <v>Federal</v>
          </cell>
          <cell r="D3445" t="str">
            <v>V2007</v>
          </cell>
          <cell r="E3445" t="str">
            <v>Total Tax Classes</v>
          </cell>
          <cell r="F3445" t="str">
            <v>OTHER PROD FC (Wind)</v>
          </cell>
          <cell r="G3445">
            <v>0</v>
          </cell>
          <cell r="H3445">
            <v>430884</v>
          </cell>
          <cell r="I3445">
            <v>625758</v>
          </cell>
          <cell r="J3445">
            <v>616461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-15922</v>
          </cell>
          <cell r="Q3445">
            <v>-22734</v>
          </cell>
          <cell r="R3445">
            <v>27017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720</v>
          </cell>
          <cell r="AA3445">
            <v>0</v>
          </cell>
          <cell r="AB3445">
            <v>0</v>
          </cell>
          <cell r="AC3445">
            <v>-146</v>
          </cell>
          <cell r="AD3445">
            <v>1768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-9297</v>
          </cell>
        </row>
        <row r="3446">
          <cell r="A3446">
            <v>2013</v>
          </cell>
          <cell r="B3446" t="str">
            <v>PacifiCorp</v>
          </cell>
          <cell r="C3446" t="str">
            <v>Federal</v>
          </cell>
          <cell r="D3446" t="str">
            <v>V2007</v>
          </cell>
          <cell r="E3446" t="str">
            <v>Total Tax Classes</v>
          </cell>
          <cell r="F3446" t="str">
            <v>OTHER PROD FC LAND IMP</v>
          </cell>
          <cell r="G3446">
            <v>0</v>
          </cell>
          <cell r="H3446">
            <v>430885</v>
          </cell>
          <cell r="I3446">
            <v>110229</v>
          </cell>
          <cell r="J3446">
            <v>108591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-2805</v>
          </cell>
          <cell r="Q3446">
            <v>-4005</v>
          </cell>
          <cell r="R3446">
            <v>4759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127</v>
          </cell>
          <cell r="AA3446">
            <v>0</v>
          </cell>
          <cell r="AB3446">
            <v>0</v>
          </cell>
          <cell r="AC3446">
            <v>-26</v>
          </cell>
          <cell r="AD3446">
            <v>311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-1638</v>
          </cell>
        </row>
        <row r="3447">
          <cell r="A3447">
            <v>2013</v>
          </cell>
          <cell r="B3447" t="str">
            <v>PacifiCorp</v>
          </cell>
          <cell r="C3447" t="str">
            <v>Federal</v>
          </cell>
          <cell r="D3447" t="str">
            <v>V2007</v>
          </cell>
          <cell r="E3447" t="str">
            <v>Total Tax Classes</v>
          </cell>
          <cell r="F3447" t="str">
            <v>OTHER PROD GA Units 4, 5, 6</v>
          </cell>
          <cell r="G3447">
            <v>0</v>
          </cell>
          <cell r="H3447">
            <v>430712</v>
          </cell>
          <cell r="I3447">
            <v>-1787083</v>
          </cell>
          <cell r="J3447">
            <v>-1758734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46188</v>
          </cell>
          <cell r="Q3447">
            <v>65946</v>
          </cell>
          <cell r="R3447">
            <v>-77096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-2057</v>
          </cell>
          <cell r="AA3447">
            <v>0</v>
          </cell>
          <cell r="AB3447">
            <v>0</v>
          </cell>
          <cell r="AC3447">
            <v>417</v>
          </cell>
          <cell r="AD3447">
            <v>-5049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28349</v>
          </cell>
        </row>
        <row r="3448">
          <cell r="A3448">
            <v>2013</v>
          </cell>
          <cell r="B3448" t="str">
            <v>PacifiCorp</v>
          </cell>
          <cell r="C3448" t="str">
            <v>Federal</v>
          </cell>
          <cell r="D3448" t="str">
            <v>V2007</v>
          </cell>
          <cell r="E3448" t="str">
            <v>Total Tax Classes</v>
          </cell>
          <cell r="F3448" t="str">
            <v>OTHER PROD GH (Wind)</v>
          </cell>
          <cell r="G3448">
            <v>0</v>
          </cell>
          <cell r="H3448">
            <v>429112</v>
          </cell>
          <cell r="I3448">
            <v>19122898</v>
          </cell>
          <cell r="J3448">
            <v>18839066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-486200</v>
          </cell>
          <cell r="Q3448">
            <v>-694184</v>
          </cell>
          <cell r="R3448">
            <v>82498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22009</v>
          </cell>
          <cell r="AA3448">
            <v>0</v>
          </cell>
          <cell r="AB3448">
            <v>0</v>
          </cell>
          <cell r="AC3448">
            <v>-4461</v>
          </cell>
          <cell r="AD3448">
            <v>54024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-283832</v>
          </cell>
        </row>
        <row r="3449">
          <cell r="A3449">
            <v>2013</v>
          </cell>
          <cell r="B3449" t="str">
            <v>PacifiCorp</v>
          </cell>
          <cell r="C3449" t="str">
            <v>Federal</v>
          </cell>
          <cell r="D3449" t="str">
            <v>V2007</v>
          </cell>
          <cell r="E3449" t="str">
            <v>Total Tax Classes</v>
          </cell>
          <cell r="F3449" t="str">
            <v>OTHER PROD GH LAND IMP</v>
          </cell>
          <cell r="G3449">
            <v>0</v>
          </cell>
          <cell r="H3449">
            <v>429113</v>
          </cell>
          <cell r="I3449">
            <v>5047851</v>
          </cell>
          <cell r="J3449">
            <v>4972928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-128342</v>
          </cell>
          <cell r="Q3449">
            <v>-183243</v>
          </cell>
          <cell r="R3449">
            <v>217769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5810</v>
          </cell>
          <cell r="AA3449">
            <v>0</v>
          </cell>
          <cell r="AB3449">
            <v>0</v>
          </cell>
          <cell r="AC3449">
            <v>-1177</v>
          </cell>
          <cell r="AD3449">
            <v>14261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-74923</v>
          </cell>
        </row>
        <row r="3450">
          <cell r="A3450">
            <v>2013</v>
          </cell>
          <cell r="B3450" t="str">
            <v>PacifiCorp</v>
          </cell>
          <cell r="C3450" t="str">
            <v>Federal</v>
          </cell>
          <cell r="D3450" t="str">
            <v>V2007</v>
          </cell>
          <cell r="E3450" t="str">
            <v>Total Tax Classes</v>
          </cell>
          <cell r="F3450" t="str">
            <v>OTHER PROD HE</v>
          </cell>
          <cell r="G3450">
            <v>0</v>
          </cell>
          <cell r="H3450">
            <v>431467</v>
          </cell>
          <cell r="I3450">
            <v>6007860</v>
          </cell>
          <cell r="J3450">
            <v>5327120</v>
          </cell>
          <cell r="K3450">
            <v>0</v>
          </cell>
          <cell r="L3450">
            <v>384404</v>
          </cell>
          <cell r="M3450">
            <v>0</v>
          </cell>
          <cell r="N3450">
            <v>0</v>
          </cell>
          <cell r="O3450">
            <v>0</v>
          </cell>
          <cell r="P3450">
            <v>-147257</v>
          </cell>
          <cell r="Q3450">
            <v>-210249</v>
          </cell>
          <cell r="R3450">
            <v>249864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6915</v>
          </cell>
          <cell r="AA3450">
            <v>0</v>
          </cell>
          <cell r="AB3450">
            <v>0</v>
          </cell>
          <cell r="AC3450">
            <v>-1401</v>
          </cell>
          <cell r="AD3450">
            <v>16973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-344369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-635619</v>
          </cell>
          <cell r="AS3450">
            <v>0</v>
          </cell>
          <cell r="AT3450">
            <v>-1065143</v>
          </cell>
        </row>
        <row r="3451">
          <cell r="A3451">
            <v>2013</v>
          </cell>
          <cell r="B3451" t="str">
            <v>PacifiCorp</v>
          </cell>
          <cell r="C3451" t="str">
            <v>Federal</v>
          </cell>
          <cell r="D3451" t="str">
            <v>V2007</v>
          </cell>
          <cell r="E3451" t="str">
            <v>Total Tax Classes</v>
          </cell>
          <cell r="F3451" t="str">
            <v>OTHER PROD LAKESIDE 1</v>
          </cell>
          <cell r="G3451">
            <v>0</v>
          </cell>
          <cell r="H3451">
            <v>430887</v>
          </cell>
          <cell r="I3451">
            <v>308067337</v>
          </cell>
          <cell r="J3451">
            <v>314503074</v>
          </cell>
          <cell r="K3451">
            <v>0</v>
          </cell>
          <cell r="L3451">
            <v>10581161</v>
          </cell>
          <cell r="M3451">
            <v>0</v>
          </cell>
          <cell r="N3451">
            <v>0</v>
          </cell>
          <cell r="O3451">
            <v>0</v>
          </cell>
          <cell r="P3451">
            <v>-7838782</v>
          </cell>
          <cell r="Q3451">
            <v>-11192006</v>
          </cell>
          <cell r="R3451">
            <v>13300778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1075308</v>
          </cell>
          <cell r="AA3451">
            <v>0</v>
          </cell>
          <cell r="AB3451">
            <v>0</v>
          </cell>
          <cell r="AC3451">
            <v>-45835</v>
          </cell>
          <cell r="AD3451">
            <v>555115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-4145423</v>
          </cell>
        </row>
        <row r="3452">
          <cell r="A3452">
            <v>2013</v>
          </cell>
          <cell r="B3452" t="str">
            <v>PacifiCorp</v>
          </cell>
          <cell r="C3452" t="str">
            <v>Federal</v>
          </cell>
          <cell r="D3452" t="str">
            <v>V2007</v>
          </cell>
          <cell r="E3452" t="str">
            <v>Total Tax Classes</v>
          </cell>
          <cell r="F3452" t="str">
            <v>OTHER PROD Little Mtn</v>
          </cell>
          <cell r="G3452">
            <v>0</v>
          </cell>
          <cell r="H3452">
            <v>430714</v>
          </cell>
          <cell r="I3452">
            <v>-1162</v>
          </cell>
          <cell r="J3452">
            <v>0</v>
          </cell>
          <cell r="K3452">
            <v>0</v>
          </cell>
          <cell r="L3452">
            <v>1148</v>
          </cell>
          <cell r="M3452">
            <v>0</v>
          </cell>
          <cell r="N3452">
            <v>0</v>
          </cell>
          <cell r="O3452">
            <v>0</v>
          </cell>
          <cell r="P3452">
            <v>25</v>
          </cell>
          <cell r="Q3452">
            <v>36</v>
          </cell>
          <cell r="R3452">
            <v>-42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-1</v>
          </cell>
          <cell r="AA3452">
            <v>0</v>
          </cell>
          <cell r="AB3452">
            <v>0</v>
          </cell>
          <cell r="AC3452">
            <v>0</v>
          </cell>
          <cell r="AD3452">
            <v>-3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14</v>
          </cell>
        </row>
        <row r="3453">
          <cell r="A3453">
            <v>2013</v>
          </cell>
          <cell r="B3453" t="str">
            <v>PacifiCorp</v>
          </cell>
          <cell r="C3453" t="str">
            <v>Federal</v>
          </cell>
          <cell r="D3453" t="str">
            <v>V2007</v>
          </cell>
          <cell r="E3453" t="str">
            <v>Total Tax Classes</v>
          </cell>
          <cell r="F3453" t="str">
            <v>OTHER PROD LJ LAND IMPRO</v>
          </cell>
          <cell r="G3453">
            <v>0</v>
          </cell>
          <cell r="H3453">
            <v>431387</v>
          </cell>
          <cell r="I3453">
            <v>368780</v>
          </cell>
          <cell r="J3453">
            <v>363307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-9376</v>
          </cell>
          <cell r="Q3453">
            <v>-13387</v>
          </cell>
          <cell r="R3453">
            <v>1591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424</v>
          </cell>
          <cell r="AA3453">
            <v>0</v>
          </cell>
          <cell r="AB3453">
            <v>0</v>
          </cell>
          <cell r="AC3453">
            <v>-86</v>
          </cell>
          <cell r="AD3453">
            <v>1042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-5474</v>
          </cell>
        </row>
        <row r="3454">
          <cell r="A3454">
            <v>2013</v>
          </cell>
          <cell r="B3454" t="str">
            <v>PacifiCorp</v>
          </cell>
          <cell r="C3454" t="str">
            <v>Federal</v>
          </cell>
          <cell r="D3454" t="str">
            <v>V2007</v>
          </cell>
          <cell r="E3454" t="str">
            <v>Total Tax Classes</v>
          </cell>
          <cell r="F3454" t="str">
            <v>OTHER PROD LJ WIND</v>
          </cell>
          <cell r="G3454">
            <v>0</v>
          </cell>
          <cell r="H3454">
            <v>431465</v>
          </cell>
          <cell r="I3454">
            <v>-3935404</v>
          </cell>
          <cell r="J3454">
            <v>-3876924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100152</v>
          </cell>
          <cell r="Q3454">
            <v>142995</v>
          </cell>
          <cell r="R3454">
            <v>-169937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-4529</v>
          </cell>
          <cell r="AA3454">
            <v>0</v>
          </cell>
          <cell r="AB3454">
            <v>0</v>
          </cell>
          <cell r="AC3454">
            <v>918</v>
          </cell>
          <cell r="AD3454">
            <v>-11118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58480</v>
          </cell>
        </row>
        <row r="3455">
          <cell r="A3455">
            <v>2013</v>
          </cell>
          <cell r="B3455" t="str">
            <v>PacifiCorp</v>
          </cell>
          <cell r="C3455" t="str">
            <v>Federal</v>
          </cell>
          <cell r="D3455" t="str">
            <v>V2007</v>
          </cell>
          <cell r="E3455" t="str">
            <v>Total Tax Classes</v>
          </cell>
          <cell r="F3455" t="str">
            <v>OTHER PROD MARENGO I LAND IMP</v>
          </cell>
          <cell r="G3455">
            <v>0</v>
          </cell>
          <cell r="H3455">
            <v>431389</v>
          </cell>
          <cell r="I3455">
            <v>5671158</v>
          </cell>
          <cell r="J3455">
            <v>5586984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144189</v>
          </cell>
          <cell r="Q3455">
            <v>-205870</v>
          </cell>
          <cell r="R3455">
            <v>244659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6527</v>
          </cell>
          <cell r="AA3455">
            <v>0</v>
          </cell>
          <cell r="AB3455">
            <v>0</v>
          </cell>
          <cell r="AC3455">
            <v>-1323</v>
          </cell>
          <cell r="AD3455">
            <v>16021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-84174</v>
          </cell>
        </row>
        <row r="3456">
          <cell r="A3456">
            <v>2013</v>
          </cell>
          <cell r="B3456" t="str">
            <v>PacifiCorp</v>
          </cell>
          <cell r="C3456" t="str">
            <v>Federal</v>
          </cell>
          <cell r="D3456" t="str">
            <v>V2007</v>
          </cell>
          <cell r="E3456" t="str">
            <v>Total Tax Classes</v>
          </cell>
          <cell r="F3456" t="str">
            <v>OTHER PROD MARENGO I WIND</v>
          </cell>
          <cell r="G3456">
            <v>0</v>
          </cell>
          <cell r="H3456">
            <v>431390</v>
          </cell>
          <cell r="I3456">
            <v>232504669</v>
          </cell>
          <cell r="J3456">
            <v>229253211</v>
          </cell>
          <cell r="K3456">
            <v>0</v>
          </cell>
          <cell r="L3456">
            <v>22960</v>
          </cell>
          <cell r="M3456">
            <v>0</v>
          </cell>
          <cell r="N3456">
            <v>0</v>
          </cell>
          <cell r="O3456">
            <v>0</v>
          </cell>
          <cell r="P3456">
            <v>-5911437</v>
          </cell>
          <cell r="Q3456">
            <v>-8440194</v>
          </cell>
          <cell r="R3456">
            <v>10030475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555403</v>
          </cell>
          <cell r="AA3456">
            <v>0</v>
          </cell>
          <cell r="AB3456">
            <v>0</v>
          </cell>
          <cell r="AC3456">
            <v>-44220</v>
          </cell>
          <cell r="AD3456">
            <v>535554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-3274418</v>
          </cell>
        </row>
        <row r="3457">
          <cell r="A3457">
            <v>2013</v>
          </cell>
          <cell r="B3457" t="str">
            <v>PacifiCorp</v>
          </cell>
          <cell r="C3457" t="str">
            <v>Federal</v>
          </cell>
          <cell r="D3457" t="str">
            <v>V2007</v>
          </cell>
          <cell r="E3457" t="str">
            <v>Total Tax Classes</v>
          </cell>
          <cell r="F3457" t="str">
            <v>OTHER PROD Mobile East</v>
          </cell>
          <cell r="G3457">
            <v>0</v>
          </cell>
          <cell r="H3457">
            <v>430710</v>
          </cell>
          <cell r="I3457">
            <v>839680</v>
          </cell>
          <cell r="J3457">
            <v>827205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-21366</v>
          </cell>
          <cell r="Q3457">
            <v>-30505</v>
          </cell>
          <cell r="R3457">
            <v>36253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966</v>
          </cell>
          <cell r="AA3457">
            <v>0</v>
          </cell>
          <cell r="AB3457">
            <v>0</v>
          </cell>
          <cell r="AC3457">
            <v>-196</v>
          </cell>
          <cell r="AD3457">
            <v>2372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-12475</v>
          </cell>
        </row>
        <row r="3458">
          <cell r="A3458">
            <v>2013</v>
          </cell>
          <cell r="B3458" t="str">
            <v>PacifiCorp</v>
          </cell>
          <cell r="C3458" t="str">
            <v>Federal</v>
          </cell>
          <cell r="D3458" t="str">
            <v>V2007</v>
          </cell>
          <cell r="E3458" t="str">
            <v>Total Tax Classes</v>
          </cell>
          <cell r="F3458" t="str">
            <v>OTHER PROD West Valley</v>
          </cell>
          <cell r="G3458">
            <v>0</v>
          </cell>
          <cell r="H3458">
            <v>430711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</row>
        <row r="3459">
          <cell r="A3459">
            <v>2013</v>
          </cell>
          <cell r="B3459" t="str">
            <v>PacifiCorp</v>
          </cell>
          <cell r="C3459" t="str">
            <v>Federal</v>
          </cell>
          <cell r="D3459" t="str">
            <v>V2007</v>
          </cell>
          <cell r="E3459" t="str">
            <v>Total Tax Classes</v>
          </cell>
          <cell r="F3459" t="str">
            <v>PERCO: WY - COMPRESSOR/DRYER</v>
          </cell>
          <cell r="G3459">
            <v>0</v>
          </cell>
          <cell r="H3459">
            <v>431901</v>
          </cell>
          <cell r="I3459">
            <v>0</v>
          </cell>
          <cell r="J3459">
            <v>1174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11740</v>
          </cell>
          <cell r="AQ3459">
            <v>0</v>
          </cell>
          <cell r="AR3459">
            <v>0</v>
          </cell>
          <cell r="AS3459">
            <v>0</v>
          </cell>
          <cell r="AT3459">
            <v>11740</v>
          </cell>
        </row>
        <row r="3460">
          <cell r="A3460">
            <v>2013</v>
          </cell>
          <cell r="B3460" t="str">
            <v>PacifiCorp</v>
          </cell>
          <cell r="C3460" t="str">
            <v>Federal</v>
          </cell>
          <cell r="D3460" t="str">
            <v>V2007</v>
          </cell>
          <cell r="E3460" t="str">
            <v>Total Tax Classes</v>
          </cell>
          <cell r="F3460" t="str">
            <v>PERCO: WY - PUMP AND FLOAT</v>
          </cell>
          <cell r="G3460">
            <v>0</v>
          </cell>
          <cell r="H3460">
            <v>431900</v>
          </cell>
          <cell r="I3460">
            <v>0</v>
          </cell>
          <cell r="J3460">
            <v>806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806</v>
          </cell>
          <cell r="AQ3460">
            <v>0</v>
          </cell>
          <cell r="AR3460">
            <v>0</v>
          </cell>
          <cell r="AS3460">
            <v>0</v>
          </cell>
          <cell r="AT3460">
            <v>806</v>
          </cell>
        </row>
        <row r="3461">
          <cell r="A3461">
            <v>2013</v>
          </cell>
          <cell r="B3461" t="str">
            <v>PacifiCorp</v>
          </cell>
          <cell r="C3461" t="str">
            <v>Federal</v>
          </cell>
          <cell r="D3461" t="str">
            <v>V2007</v>
          </cell>
          <cell r="E3461" t="str">
            <v>Total Tax Classes</v>
          </cell>
          <cell r="F3461" t="str">
            <v>POWER EQUIPMENT</v>
          </cell>
          <cell r="G3461">
            <v>0</v>
          </cell>
          <cell r="H3461">
            <v>431477</v>
          </cell>
          <cell r="I3461">
            <v>4062309</v>
          </cell>
          <cell r="J3461">
            <v>4065129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15621</v>
          </cell>
          <cell r="Q3461">
            <v>-22303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31724</v>
          </cell>
          <cell r="AA3461">
            <v>0</v>
          </cell>
          <cell r="AB3461">
            <v>0</v>
          </cell>
          <cell r="AC3461">
            <v>-812</v>
          </cell>
          <cell r="AD3461">
            <v>983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0</v>
          </cell>
          <cell r="AT3461">
            <v>2819</v>
          </cell>
        </row>
        <row r="3462">
          <cell r="A3462">
            <v>2013</v>
          </cell>
          <cell r="B3462" t="str">
            <v>PacifiCorp</v>
          </cell>
          <cell r="C3462" t="str">
            <v>Federal</v>
          </cell>
          <cell r="D3462" t="str">
            <v>V2007</v>
          </cell>
          <cell r="E3462" t="str">
            <v>Total Tax Classes</v>
          </cell>
          <cell r="F3462" t="str">
            <v>SOFTWARE</v>
          </cell>
          <cell r="G3462" t="str">
            <v>Jan</v>
          </cell>
          <cell r="H3462">
            <v>430703</v>
          </cell>
          <cell r="I3462">
            <v>142654</v>
          </cell>
          <cell r="J3462">
            <v>63507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-2455</v>
          </cell>
          <cell r="Q3462">
            <v>-3505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164</v>
          </cell>
          <cell r="AA3462">
            <v>0</v>
          </cell>
          <cell r="AB3462">
            <v>0</v>
          </cell>
          <cell r="AC3462">
            <v>-33</v>
          </cell>
          <cell r="AD3462">
            <v>403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-73722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-79147</v>
          </cell>
        </row>
        <row r="3463">
          <cell r="A3463">
            <v>2013</v>
          </cell>
          <cell r="B3463" t="str">
            <v>PacifiCorp</v>
          </cell>
          <cell r="C3463" t="str">
            <v>Federal</v>
          </cell>
          <cell r="D3463" t="str">
            <v>V2007</v>
          </cell>
          <cell r="E3463" t="str">
            <v>Total Tax Classes</v>
          </cell>
          <cell r="F3463" t="str">
            <v>SOFTWARE</v>
          </cell>
          <cell r="G3463" t="str">
            <v>Feb</v>
          </cell>
          <cell r="H3463">
            <v>430626</v>
          </cell>
          <cell r="I3463">
            <v>71078</v>
          </cell>
          <cell r="J3463">
            <v>31643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-1223</v>
          </cell>
          <cell r="Q3463">
            <v>-1746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82</v>
          </cell>
          <cell r="AA3463">
            <v>0</v>
          </cell>
          <cell r="AB3463">
            <v>0</v>
          </cell>
          <cell r="AC3463">
            <v>-17</v>
          </cell>
          <cell r="AD3463">
            <v>201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-36732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-39435</v>
          </cell>
        </row>
        <row r="3464">
          <cell r="A3464">
            <v>2013</v>
          </cell>
          <cell r="B3464" t="str">
            <v>PacifiCorp</v>
          </cell>
          <cell r="C3464" t="str">
            <v>Federal</v>
          </cell>
          <cell r="D3464" t="str">
            <v>V2007</v>
          </cell>
          <cell r="E3464" t="str">
            <v>Total Tax Classes</v>
          </cell>
          <cell r="F3464" t="str">
            <v>SOFTWARE</v>
          </cell>
          <cell r="G3464" t="str">
            <v>Mar</v>
          </cell>
          <cell r="H3464">
            <v>431391</v>
          </cell>
          <cell r="I3464">
            <v>568317</v>
          </cell>
          <cell r="J3464">
            <v>253004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-9779</v>
          </cell>
          <cell r="Q3464">
            <v>-13963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654</v>
          </cell>
          <cell r="AA3464">
            <v>0</v>
          </cell>
          <cell r="AB3464">
            <v>0</v>
          </cell>
          <cell r="AC3464">
            <v>-133</v>
          </cell>
          <cell r="AD3464">
            <v>1606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-293697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-315312</v>
          </cell>
        </row>
        <row r="3465">
          <cell r="A3465">
            <v>2013</v>
          </cell>
          <cell r="B3465" t="str">
            <v>PacifiCorp</v>
          </cell>
          <cell r="C3465" t="str">
            <v>Federal</v>
          </cell>
          <cell r="D3465" t="str">
            <v>V2007</v>
          </cell>
          <cell r="E3465" t="str">
            <v>Total Tax Classes</v>
          </cell>
          <cell r="F3465" t="str">
            <v>SOFTWARE</v>
          </cell>
          <cell r="G3465" t="str">
            <v>Apr</v>
          </cell>
          <cell r="H3465">
            <v>430615</v>
          </cell>
          <cell r="I3465">
            <v>-448281</v>
          </cell>
          <cell r="J3465">
            <v>-200032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7714</v>
          </cell>
          <cell r="Q3465">
            <v>11014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-516</v>
          </cell>
          <cell r="AA3465">
            <v>0</v>
          </cell>
          <cell r="AB3465">
            <v>0</v>
          </cell>
          <cell r="AC3465">
            <v>146</v>
          </cell>
          <cell r="AD3465">
            <v>-1773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231665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248249</v>
          </cell>
        </row>
        <row r="3466">
          <cell r="A3466">
            <v>2013</v>
          </cell>
          <cell r="B3466" t="str">
            <v>PacifiCorp</v>
          </cell>
          <cell r="C3466" t="str">
            <v>Federal</v>
          </cell>
          <cell r="D3466" t="str">
            <v>V2007</v>
          </cell>
          <cell r="E3466" t="str">
            <v>Total Tax Classes</v>
          </cell>
          <cell r="F3466" t="str">
            <v>SOFTWARE</v>
          </cell>
          <cell r="G3466" t="str">
            <v>May</v>
          </cell>
          <cell r="H3466">
            <v>430616</v>
          </cell>
          <cell r="I3466">
            <v>803199</v>
          </cell>
          <cell r="J3466">
            <v>358331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-13821</v>
          </cell>
          <cell r="Q3466">
            <v>-19733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1686</v>
          </cell>
          <cell r="AA3466">
            <v>0</v>
          </cell>
          <cell r="AB3466">
            <v>0</v>
          </cell>
          <cell r="AC3466">
            <v>-187</v>
          </cell>
          <cell r="AD3466">
            <v>2269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-415081</v>
          </cell>
          <cell r="AP3466">
            <v>0</v>
          </cell>
          <cell r="AQ3466">
            <v>0</v>
          </cell>
          <cell r="AR3466">
            <v>0</v>
          </cell>
          <cell r="AS3466">
            <v>0</v>
          </cell>
          <cell r="AT3466">
            <v>-444867</v>
          </cell>
        </row>
        <row r="3467">
          <cell r="A3467">
            <v>2013</v>
          </cell>
          <cell r="B3467" t="str">
            <v>PacifiCorp</v>
          </cell>
          <cell r="C3467" t="str">
            <v>Federal</v>
          </cell>
          <cell r="D3467" t="str">
            <v>V2007</v>
          </cell>
          <cell r="E3467" t="str">
            <v>Total Tax Classes</v>
          </cell>
          <cell r="F3467" t="str">
            <v>SOFTWARE</v>
          </cell>
          <cell r="G3467" t="str">
            <v>Jun</v>
          </cell>
          <cell r="H3467">
            <v>430617</v>
          </cell>
          <cell r="I3467">
            <v>803775</v>
          </cell>
          <cell r="J3467">
            <v>358589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-13831</v>
          </cell>
          <cell r="Q3467">
            <v>-19748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1688</v>
          </cell>
          <cell r="AA3467">
            <v>0</v>
          </cell>
          <cell r="AB3467">
            <v>0</v>
          </cell>
          <cell r="AC3467">
            <v>-187</v>
          </cell>
          <cell r="AD3467">
            <v>2271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0</v>
          </cell>
          <cell r="AN3467">
            <v>0</v>
          </cell>
          <cell r="AO3467">
            <v>-415379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-445187</v>
          </cell>
        </row>
        <row r="3468">
          <cell r="A3468">
            <v>2013</v>
          </cell>
          <cell r="B3468" t="str">
            <v>PacifiCorp</v>
          </cell>
          <cell r="C3468" t="str">
            <v>Federal</v>
          </cell>
          <cell r="D3468" t="str">
            <v>V2007</v>
          </cell>
          <cell r="E3468" t="str">
            <v>Total Tax Classes</v>
          </cell>
          <cell r="F3468" t="str">
            <v>SOFTWARE</v>
          </cell>
          <cell r="G3468" t="str">
            <v>Jul</v>
          </cell>
          <cell r="H3468">
            <v>430618</v>
          </cell>
          <cell r="I3468">
            <v>508616</v>
          </cell>
          <cell r="J3468">
            <v>226233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-8752</v>
          </cell>
          <cell r="Q3468">
            <v>-12496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585</v>
          </cell>
          <cell r="AA3468">
            <v>0</v>
          </cell>
          <cell r="AB3468">
            <v>0</v>
          </cell>
          <cell r="AC3468">
            <v>-101</v>
          </cell>
          <cell r="AD3468">
            <v>1226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-262845</v>
          </cell>
          <cell r="AP3468">
            <v>0</v>
          </cell>
          <cell r="AQ3468">
            <v>0</v>
          </cell>
          <cell r="AR3468">
            <v>0</v>
          </cell>
          <cell r="AS3468">
            <v>0</v>
          </cell>
          <cell r="AT3468">
            <v>-282383</v>
          </cell>
        </row>
        <row r="3469">
          <cell r="A3469">
            <v>2013</v>
          </cell>
          <cell r="B3469" t="str">
            <v>PacifiCorp</v>
          </cell>
          <cell r="C3469" t="str">
            <v>Federal</v>
          </cell>
          <cell r="D3469" t="str">
            <v>V2007</v>
          </cell>
          <cell r="E3469" t="str">
            <v>Total Tax Classes</v>
          </cell>
          <cell r="F3469" t="str">
            <v>SOFTWARE</v>
          </cell>
          <cell r="G3469" t="str">
            <v>Aug</v>
          </cell>
          <cell r="H3469">
            <v>430619</v>
          </cell>
          <cell r="I3469">
            <v>902826</v>
          </cell>
          <cell r="J3469">
            <v>402435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-15535</v>
          </cell>
          <cell r="Q3469">
            <v>-22181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1896</v>
          </cell>
          <cell r="AA3469">
            <v>0</v>
          </cell>
          <cell r="AB3469">
            <v>0</v>
          </cell>
          <cell r="AC3469">
            <v>-180</v>
          </cell>
          <cell r="AD3469">
            <v>2176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-466567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-500391</v>
          </cell>
        </row>
        <row r="3470">
          <cell r="A3470">
            <v>2013</v>
          </cell>
          <cell r="B3470" t="str">
            <v>PacifiCorp</v>
          </cell>
          <cell r="C3470" t="str">
            <v>Federal</v>
          </cell>
          <cell r="D3470" t="str">
            <v>V2007</v>
          </cell>
          <cell r="E3470" t="str">
            <v>Total Tax Classes</v>
          </cell>
          <cell r="F3470" t="str">
            <v>SOFTWARE</v>
          </cell>
          <cell r="G3470" t="str">
            <v>Sep</v>
          </cell>
          <cell r="H3470">
            <v>430620</v>
          </cell>
          <cell r="I3470">
            <v>424327</v>
          </cell>
          <cell r="J3470">
            <v>188903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-7302</v>
          </cell>
          <cell r="Q3470">
            <v>-10425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488</v>
          </cell>
          <cell r="AA3470">
            <v>0</v>
          </cell>
          <cell r="AB3470">
            <v>0</v>
          </cell>
          <cell r="AC3470">
            <v>-99</v>
          </cell>
          <cell r="AD3470">
            <v>1199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-219286</v>
          </cell>
          <cell r="AP3470">
            <v>0</v>
          </cell>
          <cell r="AQ3470">
            <v>0</v>
          </cell>
          <cell r="AR3470">
            <v>0</v>
          </cell>
          <cell r="AS3470">
            <v>0</v>
          </cell>
          <cell r="AT3470">
            <v>-235424</v>
          </cell>
        </row>
        <row r="3471">
          <cell r="A3471">
            <v>2013</v>
          </cell>
          <cell r="B3471" t="str">
            <v>PacifiCorp</v>
          </cell>
          <cell r="C3471" t="str">
            <v>Federal</v>
          </cell>
          <cell r="D3471" t="str">
            <v>V2007</v>
          </cell>
          <cell r="E3471" t="str">
            <v>Total Tax Classes</v>
          </cell>
          <cell r="F3471" t="str">
            <v>SOFTWARE</v>
          </cell>
          <cell r="G3471" t="str">
            <v>Oct</v>
          </cell>
          <cell r="H3471">
            <v>430621</v>
          </cell>
          <cell r="I3471">
            <v>703860</v>
          </cell>
          <cell r="J3471">
            <v>314013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-12112</v>
          </cell>
          <cell r="Q3471">
            <v>-17293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1478</v>
          </cell>
          <cell r="AA3471">
            <v>0</v>
          </cell>
          <cell r="AB3471">
            <v>0</v>
          </cell>
          <cell r="AC3471">
            <v>-164</v>
          </cell>
          <cell r="AD3471">
            <v>1988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0</v>
          </cell>
          <cell r="AO3471">
            <v>-363744</v>
          </cell>
          <cell r="AP3471">
            <v>0</v>
          </cell>
          <cell r="AQ3471">
            <v>0</v>
          </cell>
          <cell r="AR3471">
            <v>0</v>
          </cell>
          <cell r="AS3471">
            <v>0</v>
          </cell>
          <cell r="AT3471">
            <v>-389846</v>
          </cell>
        </row>
        <row r="3472">
          <cell r="A3472">
            <v>2013</v>
          </cell>
          <cell r="B3472" t="str">
            <v>PacifiCorp</v>
          </cell>
          <cell r="C3472" t="str">
            <v>Federal</v>
          </cell>
          <cell r="D3472" t="str">
            <v>V2007</v>
          </cell>
          <cell r="E3472" t="str">
            <v>Total Tax Classes</v>
          </cell>
          <cell r="F3472" t="str">
            <v>SOFTWARE</v>
          </cell>
          <cell r="G3472" t="str">
            <v>Nov</v>
          </cell>
          <cell r="H3472">
            <v>430622</v>
          </cell>
          <cell r="I3472">
            <v>1605386</v>
          </cell>
          <cell r="J3472">
            <v>715601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-27625</v>
          </cell>
          <cell r="Q3472">
            <v>-39442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3371</v>
          </cell>
          <cell r="AA3472">
            <v>0</v>
          </cell>
          <cell r="AB3472">
            <v>0</v>
          </cell>
          <cell r="AC3472">
            <v>-319</v>
          </cell>
          <cell r="AD3472">
            <v>3869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-829639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-889785</v>
          </cell>
        </row>
        <row r="3473">
          <cell r="A3473">
            <v>2013</v>
          </cell>
          <cell r="B3473" t="str">
            <v>PacifiCorp</v>
          </cell>
          <cell r="C3473" t="str">
            <v>Federal</v>
          </cell>
          <cell r="D3473" t="str">
            <v>V2007</v>
          </cell>
          <cell r="E3473" t="str">
            <v>Total Tax Classes</v>
          </cell>
          <cell r="F3473" t="str">
            <v>SOFTWARE</v>
          </cell>
          <cell r="G3473" t="str">
            <v>Dec</v>
          </cell>
          <cell r="H3473">
            <v>430623</v>
          </cell>
          <cell r="I3473">
            <v>2403366</v>
          </cell>
          <cell r="J3473">
            <v>1071301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-41356</v>
          </cell>
          <cell r="Q3473">
            <v>-59047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5046</v>
          </cell>
          <cell r="AA3473">
            <v>0</v>
          </cell>
          <cell r="AB3473">
            <v>0</v>
          </cell>
          <cell r="AC3473">
            <v>-478</v>
          </cell>
          <cell r="AD3473">
            <v>5793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-1242023</v>
          </cell>
          <cell r="AP3473">
            <v>0</v>
          </cell>
          <cell r="AQ3473">
            <v>0</v>
          </cell>
          <cell r="AR3473">
            <v>0</v>
          </cell>
          <cell r="AS3473">
            <v>0</v>
          </cell>
          <cell r="AT3473">
            <v>-1332065</v>
          </cell>
        </row>
        <row r="3474">
          <cell r="A3474">
            <v>2013</v>
          </cell>
          <cell r="B3474" t="str">
            <v>PacifiCorp</v>
          </cell>
          <cell r="C3474" t="str">
            <v>Federal</v>
          </cell>
          <cell r="D3474" t="str">
            <v>V2007</v>
          </cell>
          <cell r="E3474" t="str">
            <v>Total Tax Classes</v>
          </cell>
          <cell r="F3474" t="str">
            <v>STEAM BL</v>
          </cell>
          <cell r="G3474">
            <v>0</v>
          </cell>
          <cell r="H3474">
            <v>431480</v>
          </cell>
          <cell r="I3474">
            <v>22550386</v>
          </cell>
          <cell r="J3474">
            <v>21944782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-582825</v>
          </cell>
          <cell r="Q3474">
            <v>-832142</v>
          </cell>
          <cell r="R3474">
            <v>972845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25954</v>
          </cell>
          <cell r="AA3474">
            <v>0</v>
          </cell>
          <cell r="AB3474">
            <v>0</v>
          </cell>
          <cell r="AC3474">
            <v>-5260</v>
          </cell>
          <cell r="AD3474">
            <v>63707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-19681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-51071</v>
          </cell>
          <cell r="AS3474">
            <v>0</v>
          </cell>
          <cell r="AT3474">
            <v>-605604</v>
          </cell>
        </row>
        <row r="3475">
          <cell r="A3475">
            <v>2013</v>
          </cell>
          <cell r="B3475" t="str">
            <v>PacifiCorp</v>
          </cell>
          <cell r="C3475" t="str">
            <v>Federal</v>
          </cell>
          <cell r="D3475" t="str">
            <v>V2007</v>
          </cell>
          <cell r="E3475" t="str">
            <v>Total Tax Classes</v>
          </cell>
          <cell r="F3475" t="str">
            <v>STEAM CA</v>
          </cell>
          <cell r="G3475">
            <v>0</v>
          </cell>
          <cell r="H3475">
            <v>428514</v>
          </cell>
          <cell r="I3475">
            <v>876048</v>
          </cell>
          <cell r="J3475">
            <v>678015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-22642</v>
          </cell>
          <cell r="Q3475">
            <v>-32327</v>
          </cell>
          <cell r="R3475">
            <v>37794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1008</v>
          </cell>
          <cell r="AA3475">
            <v>0</v>
          </cell>
          <cell r="AB3475">
            <v>0</v>
          </cell>
          <cell r="AC3475">
            <v>-204</v>
          </cell>
          <cell r="AD3475">
            <v>2475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-20197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-163939</v>
          </cell>
          <cell r="AS3475">
            <v>0</v>
          </cell>
          <cell r="AT3475">
            <v>-198033</v>
          </cell>
        </row>
        <row r="3476">
          <cell r="A3476">
            <v>2013</v>
          </cell>
          <cell r="B3476" t="str">
            <v>PacifiCorp</v>
          </cell>
          <cell r="C3476" t="str">
            <v>Federal</v>
          </cell>
          <cell r="D3476" t="str">
            <v>V2007</v>
          </cell>
          <cell r="E3476" t="str">
            <v>Total Tax Classes</v>
          </cell>
          <cell r="F3476" t="str">
            <v>STEAM CH</v>
          </cell>
          <cell r="G3476">
            <v>0</v>
          </cell>
          <cell r="H3476">
            <v>428526</v>
          </cell>
          <cell r="I3476">
            <v>14061912</v>
          </cell>
          <cell r="J3476">
            <v>9075174</v>
          </cell>
          <cell r="K3476">
            <v>0</v>
          </cell>
          <cell r="L3476">
            <v>17705</v>
          </cell>
          <cell r="M3476">
            <v>0</v>
          </cell>
          <cell r="N3476">
            <v>0</v>
          </cell>
          <cell r="O3476">
            <v>0</v>
          </cell>
          <cell r="P3476">
            <v>-363437</v>
          </cell>
          <cell r="Q3476">
            <v>-518905</v>
          </cell>
          <cell r="R3476">
            <v>606644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16184</v>
          </cell>
          <cell r="AA3476">
            <v>0</v>
          </cell>
          <cell r="AB3476">
            <v>0</v>
          </cell>
          <cell r="AC3476">
            <v>-3280</v>
          </cell>
          <cell r="AD3476">
            <v>39726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-1067897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-3713479</v>
          </cell>
          <cell r="AS3476">
            <v>0</v>
          </cell>
          <cell r="AT3476">
            <v>-5004443</v>
          </cell>
        </row>
        <row r="3477">
          <cell r="A3477">
            <v>2013</v>
          </cell>
          <cell r="B3477" t="str">
            <v>PacifiCorp</v>
          </cell>
          <cell r="C3477" t="str">
            <v>Federal</v>
          </cell>
          <cell r="D3477" t="str">
            <v>V2007</v>
          </cell>
          <cell r="E3477" t="str">
            <v>Total Tax Classes</v>
          </cell>
          <cell r="F3477" t="str">
            <v>STEAM CO</v>
          </cell>
          <cell r="G3477">
            <v>0</v>
          </cell>
          <cell r="H3477">
            <v>428529</v>
          </cell>
          <cell r="I3477">
            <v>2809739</v>
          </cell>
          <cell r="J3477">
            <v>3108627</v>
          </cell>
          <cell r="K3477">
            <v>0</v>
          </cell>
          <cell r="L3477">
            <v>399264</v>
          </cell>
          <cell r="M3477">
            <v>0</v>
          </cell>
          <cell r="N3477">
            <v>0</v>
          </cell>
          <cell r="O3477">
            <v>0</v>
          </cell>
          <cell r="P3477">
            <v>-72619</v>
          </cell>
          <cell r="Q3477">
            <v>-103683</v>
          </cell>
          <cell r="R3477">
            <v>121215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3234</v>
          </cell>
          <cell r="AA3477">
            <v>0</v>
          </cell>
          <cell r="AB3477">
            <v>0</v>
          </cell>
          <cell r="AC3477">
            <v>-655</v>
          </cell>
          <cell r="AD3477">
            <v>7938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-6121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-49683</v>
          </cell>
          <cell r="AS3477">
            <v>0</v>
          </cell>
          <cell r="AT3477">
            <v>-100375</v>
          </cell>
        </row>
        <row r="3478">
          <cell r="A3478">
            <v>2013</v>
          </cell>
          <cell r="B3478" t="str">
            <v>PacifiCorp</v>
          </cell>
          <cell r="C3478" t="str">
            <v>Federal</v>
          </cell>
          <cell r="D3478" t="str">
            <v>V2007</v>
          </cell>
          <cell r="E3478" t="str">
            <v>Total Tax Classes</v>
          </cell>
          <cell r="F3478" t="str">
            <v>STEAM CR</v>
          </cell>
          <cell r="G3478">
            <v>0</v>
          </cell>
          <cell r="H3478">
            <v>428515</v>
          </cell>
          <cell r="I3478">
            <v>909581</v>
          </cell>
          <cell r="J3478">
            <v>895152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-23509</v>
          </cell>
          <cell r="Q3478">
            <v>-33565</v>
          </cell>
          <cell r="R3478">
            <v>3924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1047</v>
          </cell>
          <cell r="AA3478">
            <v>0</v>
          </cell>
          <cell r="AB3478">
            <v>0</v>
          </cell>
          <cell r="AC3478">
            <v>-212</v>
          </cell>
          <cell r="AD3478">
            <v>257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-14429</v>
          </cell>
        </row>
        <row r="3479">
          <cell r="A3479">
            <v>2013</v>
          </cell>
          <cell r="B3479" t="str">
            <v>PacifiCorp</v>
          </cell>
          <cell r="C3479" t="str">
            <v>Federal</v>
          </cell>
          <cell r="D3479" t="str">
            <v>V2007</v>
          </cell>
          <cell r="E3479" t="str">
            <v>Total Tax Classes</v>
          </cell>
          <cell r="F3479" t="str">
            <v>STEAM DJ</v>
          </cell>
          <cell r="G3479">
            <v>0</v>
          </cell>
          <cell r="H3479">
            <v>428530</v>
          </cell>
          <cell r="I3479">
            <v>16114382</v>
          </cell>
          <cell r="J3479">
            <v>4470947</v>
          </cell>
          <cell r="K3479">
            <v>0</v>
          </cell>
          <cell r="L3479">
            <v>28526</v>
          </cell>
          <cell r="M3479">
            <v>0</v>
          </cell>
          <cell r="N3479">
            <v>0</v>
          </cell>
          <cell r="O3479">
            <v>0</v>
          </cell>
          <cell r="P3479">
            <v>-416484</v>
          </cell>
          <cell r="Q3479">
            <v>-594644</v>
          </cell>
          <cell r="R3479">
            <v>69519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18546</v>
          </cell>
          <cell r="AA3479">
            <v>0</v>
          </cell>
          <cell r="AB3479">
            <v>0</v>
          </cell>
          <cell r="AC3479">
            <v>-3759</v>
          </cell>
          <cell r="AD3479">
            <v>45524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-1252229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-10164105</v>
          </cell>
          <cell r="AS3479">
            <v>0</v>
          </cell>
          <cell r="AT3479">
            <v>-11671961</v>
          </cell>
        </row>
        <row r="3480">
          <cell r="A3480">
            <v>2013</v>
          </cell>
          <cell r="B3480" t="str">
            <v>PacifiCorp</v>
          </cell>
          <cell r="C3480" t="str">
            <v>Federal</v>
          </cell>
          <cell r="D3480" t="str">
            <v>V2007</v>
          </cell>
          <cell r="E3480" t="str">
            <v>Total Tax Classes</v>
          </cell>
          <cell r="F3480" t="str">
            <v>STEAM GA</v>
          </cell>
          <cell r="G3480">
            <v>0</v>
          </cell>
          <cell r="H3480">
            <v>431469</v>
          </cell>
          <cell r="I3480">
            <v>303778</v>
          </cell>
          <cell r="J3480">
            <v>14059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-7851</v>
          </cell>
          <cell r="Q3480">
            <v>-11210</v>
          </cell>
          <cell r="R3480">
            <v>13105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350</v>
          </cell>
          <cell r="AA3480">
            <v>0</v>
          </cell>
          <cell r="AB3480">
            <v>0</v>
          </cell>
          <cell r="AC3480">
            <v>-71</v>
          </cell>
          <cell r="AD3480">
            <v>858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-17371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-140998</v>
          </cell>
          <cell r="AS3480">
            <v>0</v>
          </cell>
          <cell r="AT3480">
            <v>-163188</v>
          </cell>
        </row>
        <row r="3481">
          <cell r="A3481">
            <v>2013</v>
          </cell>
          <cell r="B3481" t="str">
            <v>PacifiCorp</v>
          </cell>
          <cell r="C3481" t="str">
            <v>Federal</v>
          </cell>
          <cell r="D3481" t="str">
            <v>V2007</v>
          </cell>
          <cell r="E3481" t="str">
            <v>Total Tax Classes</v>
          </cell>
          <cell r="F3481" t="str">
            <v>STEAM HA</v>
          </cell>
          <cell r="G3481">
            <v>0</v>
          </cell>
          <cell r="H3481">
            <v>428521</v>
          </cell>
          <cell r="I3481">
            <v>308298</v>
          </cell>
          <cell r="J3481">
            <v>303407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-7968</v>
          </cell>
          <cell r="Q3481">
            <v>-11377</v>
          </cell>
          <cell r="R3481">
            <v>1330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355</v>
          </cell>
          <cell r="AA3481">
            <v>0</v>
          </cell>
          <cell r="AB3481">
            <v>0</v>
          </cell>
          <cell r="AC3481">
            <v>-72</v>
          </cell>
          <cell r="AD3481">
            <v>871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-4891</v>
          </cell>
        </row>
        <row r="3482">
          <cell r="A3482">
            <v>2013</v>
          </cell>
          <cell r="B3482" t="str">
            <v>PacifiCorp</v>
          </cell>
          <cell r="C3482" t="str">
            <v>Federal</v>
          </cell>
          <cell r="D3482" t="str">
            <v>V2007</v>
          </cell>
          <cell r="E3482" t="str">
            <v>Total Tax Classes</v>
          </cell>
          <cell r="F3482" t="str">
            <v>STEAM HG</v>
          </cell>
          <cell r="G3482">
            <v>0</v>
          </cell>
          <cell r="H3482">
            <v>428522</v>
          </cell>
          <cell r="I3482">
            <v>3113944</v>
          </cell>
          <cell r="J3482">
            <v>999261</v>
          </cell>
          <cell r="K3482">
            <v>0</v>
          </cell>
          <cell r="L3482">
            <v>2208</v>
          </cell>
          <cell r="M3482">
            <v>0</v>
          </cell>
          <cell r="N3482">
            <v>0</v>
          </cell>
          <cell r="O3482">
            <v>0</v>
          </cell>
          <cell r="P3482">
            <v>-80481</v>
          </cell>
          <cell r="Q3482">
            <v>-114909</v>
          </cell>
          <cell r="R3482">
            <v>134339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3584</v>
          </cell>
          <cell r="AA3482">
            <v>0</v>
          </cell>
          <cell r="AB3482">
            <v>0</v>
          </cell>
          <cell r="AC3482">
            <v>-726</v>
          </cell>
          <cell r="AD3482">
            <v>8797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-226778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-1840717</v>
          </cell>
          <cell r="AS3482">
            <v>0</v>
          </cell>
          <cell r="AT3482">
            <v>-2116892</v>
          </cell>
        </row>
        <row r="3483">
          <cell r="A3483">
            <v>2013</v>
          </cell>
          <cell r="B3483" t="str">
            <v>PacifiCorp</v>
          </cell>
          <cell r="C3483" t="str">
            <v>Federal</v>
          </cell>
          <cell r="D3483" t="str">
            <v>V2007</v>
          </cell>
          <cell r="E3483" t="str">
            <v>Total Tax Classes</v>
          </cell>
          <cell r="F3483" t="str">
            <v>STEAM HG POLL PRE AMORT</v>
          </cell>
          <cell r="G3483" t="str">
            <v>Jan</v>
          </cell>
          <cell r="H3483">
            <v>429120</v>
          </cell>
          <cell r="I3483">
            <v>3379139</v>
          </cell>
          <cell r="J3483">
            <v>3328741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-87335</v>
          </cell>
          <cell r="Q3483">
            <v>-124695</v>
          </cell>
          <cell r="R3483">
            <v>145779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7095</v>
          </cell>
          <cell r="AA3483">
            <v>0</v>
          </cell>
          <cell r="AB3483">
            <v>0</v>
          </cell>
          <cell r="AC3483">
            <v>-788</v>
          </cell>
          <cell r="AD3483">
            <v>9546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-50398</v>
          </cell>
        </row>
        <row r="3484">
          <cell r="A3484">
            <v>2013</v>
          </cell>
          <cell r="B3484" t="str">
            <v>PacifiCorp</v>
          </cell>
          <cell r="C3484" t="str">
            <v>Federal</v>
          </cell>
          <cell r="D3484" t="str">
            <v>V2007</v>
          </cell>
          <cell r="E3484" t="str">
            <v>Total Tax Classes</v>
          </cell>
          <cell r="F3484" t="str">
            <v>STEAM HG POLL PRE AMORT</v>
          </cell>
          <cell r="G3484" t="str">
            <v>Feb</v>
          </cell>
          <cell r="H3484">
            <v>429115</v>
          </cell>
          <cell r="I3484">
            <v>2533467</v>
          </cell>
          <cell r="J3484">
            <v>2495529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-65479</v>
          </cell>
          <cell r="Q3484">
            <v>-93489</v>
          </cell>
          <cell r="R3484">
            <v>109296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5167</v>
          </cell>
          <cell r="AA3484">
            <v>0</v>
          </cell>
          <cell r="AB3484">
            <v>0</v>
          </cell>
          <cell r="AC3484">
            <v>-591</v>
          </cell>
          <cell r="AD3484">
            <v>7157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-37938</v>
          </cell>
        </row>
        <row r="3485">
          <cell r="A3485">
            <v>2013</v>
          </cell>
          <cell r="B3485" t="str">
            <v>PacifiCorp</v>
          </cell>
          <cell r="C3485" t="str">
            <v>Federal</v>
          </cell>
          <cell r="D3485" t="str">
            <v>V2007</v>
          </cell>
          <cell r="E3485" t="str">
            <v>Total Tax Classes</v>
          </cell>
          <cell r="F3485" t="str">
            <v>STEAM HG POLL PRE AMORT</v>
          </cell>
          <cell r="G3485" t="str">
            <v>Mar</v>
          </cell>
          <cell r="H3485">
            <v>429121</v>
          </cell>
          <cell r="I3485">
            <v>1535676</v>
          </cell>
          <cell r="J3485">
            <v>1512772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-39690</v>
          </cell>
          <cell r="Q3485">
            <v>-56669</v>
          </cell>
          <cell r="R3485">
            <v>66251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3224</v>
          </cell>
          <cell r="AA3485">
            <v>0</v>
          </cell>
          <cell r="AB3485">
            <v>0</v>
          </cell>
          <cell r="AC3485">
            <v>-358</v>
          </cell>
          <cell r="AD3485">
            <v>4338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-22904</v>
          </cell>
        </row>
        <row r="3486">
          <cell r="A3486">
            <v>2013</v>
          </cell>
          <cell r="B3486" t="str">
            <v>PacifiCorp</v>
          </cell>
          <cell r="C3486" t="str">
            <v>Federal</v>
          </cell>
          <cell r="D3486" t="str">
            <v>V2007</v>
          </cell>
          <cell r="E3486" t="str">
            <v>Total Tax Classes</v>
          </cell>
          <cell r="F3486" t="str">
            <v>STEAM HG POLL PRE AMORT</v>
          </cell>
          <cell r="G3486" t="str">
            <v>Apr</v>
          </cell>
          <cell r="H3486">
            <v>429122</v>
          </cell>
          <cell r="I3486">
            <v>1383441</v>
          </cell>
          <cell r="J3486">
            <v>1362808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-35756</v>
          </cell>
          <cell r="Q3486">
            <v>-51051</v>
          </cell>
          <cell r="R3486">
            <v>59683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2905</v>
          </cell>
          <cell r="AA3486">
            <v>0</v>
          </cell>
          <cell r="AB3486">
            <v>0</v>
          </cell>
          <cell r="AC3486">
            <v>-323</v>
          </cell>
          <cell r="AD3486">
            <v>3908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-20633</v>
          </cell>
        </row>
        <row r="3487">
          <cell r="A3487">
            <v>2013</v>
          </cell>
          <cell r="B3487" t="str">
            <v>PacifiCorp</v>
          </cell>
          <cell r="C3487" t="str">
            <v>Federal</v>
          </cell>
          <cell r="D3487" t="str">
            <v>V2007</v>
          </cell>
          <cell r="E3487" t="str">
            <v>Total Tax Classes</v>
          </cell>
          <cell r="F3487" t="str">
            <v>STEAM HG POLL PRE AMORT</v>
          </cell>
          <cell r="G3487" t="str">
            <v>May</v>
          </cell>
          <cell r="H3487">
            <v>429123</v>
          </cell>
          <cell r="I3487">
            <v>10229</v>
          </cell>
          <cell r="J3487">
            <v>10067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-264</v>
          </cell>
          <cell r="Q3487">
            <v>-377</v>
          </cell>
          <cell r="R3487">
            <v>441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12</v>
          </cell>
          <cell r="AA3487">
            <v>0</v>
          </cell>
          <cell r="AB3487">
            <v>0</v>
          </cell>
          <cell r="AC3487">
            <v>-2</v>
          </cell>
          <cell r="AD3487">
            <v>29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-162</v>
          </cell>
        </row>
        <row r="3488">
          <cell r="A3488">
            <v>2013</v>
          </cell>
          <cell r="B3488" t="str">
            <v>PacifiCorp</v>
          </cell>
          <cell r="C3488" t="str">
            <v>Federal</v>
          </cell>
          <cell r="D3488" t="str">
            <v>V2007</v>
          </cell>
          <cell r="E3488" t="str">
            <v>Total Tax Classes</v>
          </cell>
          <cell r="F3488" t="str">
            <v>STEAM HG POLL PRE AMORT</v>
          </cell>
          <cell r="G3488" t="str">
            <v>Jun</v>
          </cell>
          <cell r="H3488">
            <v>429124</v>
          </cell>
          <cell r="I3488">
            <v>303621</v>
          </cell>
          <cell r="J3488">
            <v>298805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-7847</v>
          </cell>
          <cell r="Q3488">
            <v>-11204</v>
          </cell>
          <cell r="R3488">
            <v>13099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349</v>
          </cell>
          <cell r="AA3488">
            <v>0</v>
          </cell>
          <cell r="AB3488">
            <v>0</v>
          </cell>
          <cell r="AC3488">
            <v>-71</v>
          </cell>
          <cell r="AD3488">
            <v>858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-4816</v>
          </cell>
        </row>
        <row r="3489">
          <cell r="A3489">
            <v>2013</v>
          </cell>
          <cell r="B3489" t="str">
            <v>PacifiCorp</v>
          </cell>
          <cell r="C3489" t="str">
            <v>Federal</v>
          </cell>
          <cell r="D3489" t="str">
            <v>V2007</v>
          </cell>
          <cell r="E3489" t="str">
            <v>Total Tax Classes</v>
          </cell>
          <cell r="F3489" t="str">
            <v>STEAM HG POLL PRE AMORT</v>
          </cell>
          <cell r="G3489" t="str">
            <v>Jul</v>
          </cell>
          <cell r="H3489">
            <v>429672</v>
          </cell>
          <cell r="I3489">
            <v>-83</v>
          </cell>
          <cell r="J3489">
            <v>-82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2</v>
          </cell>
          <cell r="Q3489">
            <v>3</v>
          </cell>
          <cell r="R3489">
            <v>-4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1</v>
          </cell>
        </row>
        <row r="3490">
          <cell r="A3490">
            <v>2013</v>
          </cell>
          <cell r="B3490" t="str">
            <v>PacifiCorp</v>
          </cell>
          <cell r="C3490" t="str">
            <v>Federal</v>
          </cell>
          <cell r="D3490" t="str">
            <v>V2007</v>
          </cell>
          <cell r="E3490" t="str">
            <v>Total Tax Classes</v>
          </cell>
          <cell r="F3490" t="str">
            <v>STEAM HG POLL PRE AMORT</v>
          </cell>
          <cell r="G3490" t="str">
            <v>Aug</v>
          </cell>
          <cell r="H3490">
            <v>429673</v>
          </cell>
          <cell r="I3490">
            <v>502</v>
          </cell>
          <cell r="J3490">
            <v>494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-13</v>
          </cell>
          <cell r="Q3490">
            <v>-19</v>
          </cell>
          <cell r="R3490">
            <v>22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1</v>
          </cell>
          <cell r="AA3490">
            <v>0</v>
          </cell>
          <cell r="AB3490">
            <v>0</v>
          </cell>
          <cell r="AC3490">
            <v>0</v>
          </cell>
          <cell r="AD3490">
            <v>1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-8</v>
          </cell>
        </row>
        <row r="3491">
          <cell r="A3491">
            <v>2013</v>
          </cell>
          <cell r="B3491" t="str">
            <v>PacifiCorp</v>
          </cell>
          <cell r="C3491" t="str">
            <v>Federal</v>
          </cell>
          <cell r="D3491" t="str">
            <v>V2007</v>
          </cell>
          <cell r="E3491" t="str">
            <v>Total Tax Classes</v>
          </cell>
          <cell r="F3491" t="str">
            <v>STEAM HG POLL PRE AMORT</v>
          </cell>
          <cell r="G3491" t="str">
            <v>Sep</v>
          </cell>
          <cell r="H3491">
            <v>429674</v>
          </cell>
          <cell r="I3491">
            <v>429</v>
          </cell>
          <cell r="J3491">
            <v>422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-11</v>
          </cell>
          <cell r="Q3491">
            <v>-16</v>
          </cell>
          <cell r="R3491">
            <v>19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1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-7</v>
          </cell>
        </row>
        <row r="3492">
          <cell r="A3492">
            <v>2013</v>
          </cell>
          <cell r="B3492" t="str">
            <v>PacifiCorp</v>
          </cell>
          <cell r="C3492" t="str">
            <v>Federal</v>
          </cell>
          <cell r="D3492" t="str">
            <v>V2007</v>
          </cell>
          <cell r="E3492" t="str">
            <v>Total Tax Classes</v>
          </cell>
          <cell r="F3492" t="str">
            <v>STEAM HG POLL PRE AMORT</v>
          </cell>
          <cell r="G3492" t="str">
            <v>Oct</v>
          </cell>
          <cell r="H3492">
            <v>429675</v>
          </cell>
          <cell r="I3492">
            <v>493693</v>
          </cell>
          <cell r="J3492">
            <v>485861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-12760</v>
          </cell>
          <cell r="Q3492">
            <v>-18218</v>
          </cell>
          <cell r="R3492">
            <v>21298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568</v>
          </cell>
          <cell r="AA3492">
            <v>0</v>
          </cell>
          <cell r="AB3492">
            <v>0</v>
          </cell>
          <cell r="AC3492">
            <v>-115</v>
          </cell>
          <cell r="AD3492">
            <v>1395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-7832</v>
          </cell>
        </row>
        <row r="3493">
          <cell r="A3493">
            <v>2013</v>
          </cell>
          <cell r="B3493" t="str">
            <v>PacifiCorp</v>
          </cell>
          <cell r="C3493" t="str">
            <v>Federal</v>
          </cell>
          <cell r="D3493" t="str">
            <v>V2007</v>
          </cell>
          <cell r="E3493" t="str">
            <v>Total Tax Classes</v>
          </cell>
          <cell r="F3493" t="str">
            <v>STEAM HG POLL PRE AMORT</v>
          </cell>
          <cell r="G3493" t="str">
            <v>Nov</v>
          </cell>
          <cell r="H3493">
            <v>429676</v>
          </cell>
          <cell r="I3493">
            <v>173712</v>
          </cell>
          <cell r="J3493">
            <v>170956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-4490</v>
          </cell>
          <cell r="Q3493">
            <v>-6410</v>
          </cell>
          <cell r="R3493">
            <v>7494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200</v>
          </cell>
          <cell r="AA3493">
            <v>0</v>
          </cell>
          <cell r="AB3493">
            <v>0</v>
          </cell>
          <cell r="AC3493">
            <v>-41</v>
          </cell>
          <cell r="AD3493">
            <v>491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-2756</v>
          </cell>
        </row>
        <row r="3494">
          <cell r="A3494">
            <v>2013</v>
          </cell>
          <cell r="B3494" t="str">
            <v>PacifiCorp</v>
          </cell>
          <cell r="C3494" t="str">
            <v>Federal</v>
          </cell>
          <cell r="D3494" t="str">
            <v>V2007</v>
          </cell>
          <cell r="E3494" t="str">
            <v>Total Tax Classes</v>
          </cell>
          <cell r="F3494" t="str">
            <v>STEAM HG POLL PRE AMORT</v>
          </cell>
          <cell r="G3494" t="str">
            <v>Dec</v>
          </cell>
          <cell r="H3494">
            <v>429677</v>
          </cell>
          <cell r="I3494">
            <v>-11332</v>
          </cell>
          <cell r="J3494">
            <v>-11152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293</v>
          </cell>
          <cell r="Q3494">
            <v>418</v>
          </cell>
          <cell r="R3494">
            <v>-489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-13</v>
          </cell>
          <cell r="AA3494">
            <v>0</v>
          </cell>
          <cell r="AB3494">
            <v>0</v>
          </cell>
          <cell r="AC3494">
            <v>3</v>
          </cell>
          <cell r="AD3494">
            <v>-32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180</v>
          </cell>
        </row>
        <row r="3495">
          <cell r="A3495">
            <v>2013</v>
          </cell>
          <cell r="B3495" t="str">
            <v>PacifiCorp</v>
          </cell>
          <cell r="C3495" t="str">
            <v>Federal</v>
          </cell>
          <cell r="D3495" t="str">
            <v>V2007</v>
          </cell>
          <cell r="E3495" t="str">
            <v>Total Tax Classes</v>
          </cell>
          <cell r="F3495" t="str">
            <v>STEAM HG POLL PRE MACRS</v>
          </cell>
          <cell r="G3495">
            <v>0</v>
          </cell>
          <cell r="H3495">
            <v>430716</v>
          </cell>
          <cell r="I3495">
            <v>6534996</v>
          </cell>
          <cell r="J3495">
            <v>643133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-168900</v>
          </cell>
          <cell r="Q3495">
            <v>-241151</v>
          </cell>
          <cell r="R3495">
            <v>281926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7521</v>
          </cell>
          <cell r="AA3495">
            <v>0</v>
          </cell>
          <cell r="AB3495">
            <v>0</v>
          </cell>
          <cell r="AC3495">
            <v>-1524</v>
          </cell>
          <cell r="AD3495">
            <v>18462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-103666</v>
          </cell>
        </row>
        <row r="3496">
          <cell r="A3496">
            <v>2013</v>
          </cell>
          <cell r="B3496" t="str">
            <v>PacifiCorp</v>
          </cell>
          <cell r="C3496" t="str">
            <v>Federal</v>
          </cell>
          <cell r="D3496" t="str">
            <v>V2007</v>
          </cell>
          <cell r="E3496" t="str">
            <v>Total Tax Classes</v>
          </cell>
          <cell r="F3496" t="str">
            <v>STEAM HG POLL PRE MACRS-º291</v>
          </cell>
          <cell r="G3496">
            <v>0</v>
          </cell>
          <cell r="H3496">
            <v>428288</v>
          </cell>
          <cell r="I3496">
            <v>2450623</v>
          </cell>
          <cell r="J3496">
            <v>2411749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-63338</v>
          </cell>
          <cell r="Q3496">
            <v>-90432</v>
          </cell>
          <cell r="R3496">
            <v>105722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2820</v>
          </cell>
          <cell r="AA3496">
            <v>0</v>
          </cell>
          <cell r="AB3496">
            <v>0</v>
          </cell>
          <cell r="AC3496">
            <v>-572</v>
          </cell>
          <cell r="AD3496">
            <v>6923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-38875</v>
          </cell>
        </row>
        <row r="3497">
          <cell r="A3497">
            <v>2013</v>
          </cell>
          <cell r="B3497" t="str">
            <v>PacifiCorp</v>
          </cell>
          <cell r="C3497" t="str">
            <v>Federal</v>
          </cell>
          <cell r="D3497" t="str">
            <v>V2007</v>
          </cell>
          <cell r="E3497" t="str">
            <v>Total Tax Classes</v>
          </cell>
          <cell r="F3497" t="str">
            <v>STEAM HG POLL PRE MACRS-O/S</v>
          </cell>
          <cell r="G3497">
            <v>0</v>
          </cell>
          <cell r="H3497">
            <v>428287</v>
          </cell>
          <cell r="I3497">
            <v>-2450623</v>
          </cell>
          <cell r="J3497">
            <v>-2411749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63337</v>
          </cell>
          <cell r="Q3497">
            <v>90432</v>
          </cell>
          <cell r="R3497">
            <v>-105722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-2820</v>
          </cell>
          <cell r="AA3497">
            <v>0</v>
          </cell>
          <cell r="AB3497">
            <v>0</v>
          </cell>
          <cell r="AC3497">
            <v>572</v>
          </cell>
          <cell r="AD3497">
            <v>-6923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38875</v>
          </cell>
        </row>
        <row r="3498">
          <cell r="A3498">
            <v>2013</v>
          </cell>
          <cell r="B3498" t="str">
            <v>PacifiCorp</v>
          </cell>
          <cell r="C3498" t="str">
            <v>Federal</v>
          </cell>
          <cell r="D3498" t="str">
            <v>V2007</v>
          </cell>
          <cell r="E3498" t="str">
            <v>Total Tax Classes</v>
          </cell>
          <cell r="F3498" t="str">
            <v>STEAM HG STRUCT DEC</v>
          </cell>
          <cell r="G3498" t="str">
            <v>Dec</v>
          </cell>
          <cell r="H3498">
            <v>429118</v>
          </cell>
          <cell r="I3498">
            <v>33652</v>
          </cell>
          <cell r="J3498">
            <v>33118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-870</v>
          </cell>
          <cell r="Q3498">
            <v>-1242</v>
          </cell>
          <cell r="R3498">
            <v>1452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39</v>
          </cell>
          <cell r="AA3498">
            <v>0</v>
          </cell>
          <cell r="AB3498">
            <v>0</v>
          </cell>
          <cell r="AC3498">
            <v>-8</v>
          </cell>
          <cell r="AD3498">
            <v>95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-534</v>
          </cell>
        </row>
        <row r="3499">
          <cell r="A3499">
            <v>2013</v>
          </cell>
          <cell r="B3499" t="str">
            <v>PacifiCorp</v>
          </cell>
          <cell r="C3499" t="str">
            <v>Federal</v>
          </cell>
          <cell r="D3499" t="str">
            <v>V2007</v>
          </cell>
          <cell r="E3499" t="str">
            <v>Total Tax Classes</v>
          </cell>
          <cell r="F3499" t="str">
            <v>STEAM HR POLL POST AMORT U1-U3</v>
          </cell>
          <cell r="G3499" t="str">
            <v>Jun</v>
          </cell>
          <cell r="H3499">
            <v>429681</v>
          </cell>
          <cell r="I3499">
            <v>4732059</v>
          </cell>
          <cell r="J3499">
            <v>4661385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-122302</v>
          </cell>
          <cell r="Q3499">
            <v>-174620</v>
          </cell>
          <cell r="R3499">
            <v>204146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12780</v>
          </cell>
          <cell r="AA3499">
            <v>0</v>
          </cell>
          <cell r="AB3499">
            <v>0</v>
          </cell>
          <cell r="AC3499">
            <v>-839</v>
          </cell>
          <cell r="AD3499">
            <v>10162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-70674</v>
          </cell>
        </row>
        <row r="3500">
          <cell r="A3500">
            <v>2013</v>
          </cell>
          <cell r="B3500" t="str">
            <v>PacifiCorp</v>
          </cell>
          <cell r="C3500" t="str">
            <v>Federal</v>
          </cell>
          <cell r="D3500" t="str">
            <v>V2007</v>
          </cell>
          <cell r="E3500" t="str">
            <v>Total Tax Classes</v>
          </cell>
          <cell r="F3500" t="str">
            <v>STEAM HR POLL POST AMORT U1-U3</v>
          </cell>
          <cell r="G3500" t="str">
            <v>Jul</v>
          </cell>
          <cell r="H3500">
            <v>429682</v>
          </cell>
          <cell r="I3500">
            <v>28962</v>
          </cell>
          <cell r="J3500">
            <v>28503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-749</v>
          </cell>
          <cell r="Q3500">
            <v>-1069</v>
          </cell>
          <cell r="R3500">
            <v>1249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33</v>
          </cell>
          <cell r="AA3500">
            <v>0</v>
          </cell>
          <cell r="AB3500">
            <v>0</v>
          </cell>
          <cell r="AC3500">
            <v>-7</v>
          </cell>
          <cell r="AD3500">
            <v>82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-459</v>
          </cell>
        </row>
        <row r="3501">
          <cell r="A3501">
            <v>2013</v>
          </cell>
          <cell r="B3501" t="str">
            <v>PacifiCorp</v>
          </cell>
          <cell r="C3501" t="str">
            <v>Federal</v>
          </cell>
          <cell r="D3501" t="str">
            <v>V2007</v>
          </cell>
          <cell r="E3501" t="str">
            <v>Total Tax Classes</v>
          </cell>
          <cell r="F3501" t="str">
            <v>STEAM HR POLL POST AMORT U1-U3</v>
          </cell>
          <cell r="G3501" t="str">
            <v>Aug</v>
          </cell>
          <cell r="H3501">
            <v>429680</v>
          </cell>
          <cell r="I3501">
            <v>64742</v>
          </cell>
          <cell r="J3501">
            <v>63715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-1673</v>
          </cell>
          <cell r="Q3501">
            <v>-2389</v>
          </cell>
          <cell r="R3501">
            <v>2793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75</v>
          </cell>
          <cell r="AA3501">
            <v>0</v>
          </cell>
          <cell r="AB3501">
            <v>0</v>
          </cell>
          <cell r="AC3501">
            <v>-15</v>
          </cell>
          <cell r="AD3501">
            <v>183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-1027</v>
          </cell>
        </row>
        <row r="3502">
          <cell r="A3502">
            <v>2013</v>
          </cell>
          <cell r="B3502" t="str">
            <v>PacifiCorp</v>
          </cell>
          <cell r="C3502" t="str">
            <v>Federal</v>
          </cell>
          <cell r="D3502" t="str">
            <v>V2007</v>
          </cell>
          <cell r="E3502" t="str">
            <v>Total Tax Classes</v>
          </cell>
          <cell r="F3502" t="str">
            <v>STEAM HR POLL POST AMORT U1-U3</v>
          </cell>
          <cell r="G3502" t="str">
            <v>Sep</v>
          </cell>
          <cell r="H3502">
            <v>429116</v>
          </cell>
          <cell r="I3502">
            <v>-292177</v>
          </cell>
          <cell r="J3502">
            <v>-287542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7551</v>
          </cell>
          <cell r="Q3502">
            <v>10782</v>
          </cell>
          <cell r="R3502">
            <v>-12605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-336</v>
          </cell>
          <cell r="AA3502">
            <v>0</v>
          </cell>
          <cell r="AB3502">
            <v>0</v>
          </cell>
          <cell r="AC3502">
            <v>68</v>
          </cell>
          <cell r="AD3502">
            <v>-825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4635</v>
          </cell>
        </row>
        <row r="3503">
          <cell r="A3503">
            <v>2013</v>
          </cell>
          <cell r="B3503" t="str">
            <v>PacifiCorp</v>
          </cell>
          <cell r="C3503" t="str">
            <v>Federal</v>
          </cell>
          <cell r="D3503" t="str">
            <v>V2007</v>
          </cell>
          <cell r="E3503" t="str">
            <v>Total Tax Classes</v>
          </cell>
          <cell r="F3503" t="str">
            <v>STEAM HR POLL POST AMORT U1-U3</v>
          </cell>
          <cell r="G3503" t="str">
            <v>Oct</v>
          </cell>
          <cell r="H3503">
            <v>429679</v>
          </cell>
          <cell r="I3503">
            <v>-24923</v>
          </cell>
          <cell r="J3503">
            <v>-24528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644</v>
          </cell>
          <cell r="Q3503">
            <v>920</v>
          </cell>
          <cell r="R3503">
            <v>-1075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-29</v>
          </cell>
          <cell r="AA3503">
            <v>0</v>
          </cell>
          <cell r="AB3503">
            <v>0</v>
          </cell>
          <cell r="AC3503">
            <v>6</v>
          </cell>
          <cell r="AD3503">
            <v>-7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395</v>
          </cell>
        </row>
        <row r="3504">
          <cell r="A3504">
            <v>2013</v>
          </cell>
          <cell r="B3504" t="str">
            <v>PacifiCorp</v>
          </cell>
          <cell r="C3504" t="str">
            <v>Federal</v>
          </cell>
          <cell r="D3504" t="str">
            <v>V2007</v>
          </cell>
          <cell r="E3504" t="str">
            <v>Total Tax Classes</v>
          </cell>
          <cell r="F3504" t="str">
            <v>STEAM HR POLL POST AMORT U1-U3</v>
          </cell>
          <cell r="G3504" t="str">
            <v>Nov</v>
          </cell>
          <cell r="H3504">
            <v>429683</v>
          </cell>
          <cell r="I3504">
            <v>373737</v>
          </cell>
          <cell r="J3504">
            <v>367808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-9659</v>
          </cell>
          <cell r="Q3504">
            <v>-13791</v>
          </cell>
          <cell r="R3504">
            <v>16123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430</v>
          </cell>
          <cell r="AA3504">
            <v>0</v>
          </cell>
          <cell r="AB3504">
            <v>0</v>
          </cell>
          <cell r="AC3504">
            <v>-87</v>
          </cell>
          <cell r="AD3504">
            <v>1056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0</v>
          </cell>
          <cell r="AT3504">
            <v>-5929</v>
          </cell>
        </row>
        <row r="3505">
          <cell r="A3505">
            <v>2013</v>
          </cell>
          <cell r="B3505" t="str">
            <v>PacifiCorp</v>
          </cell>
          <cell r="C3505" t="str">
            <v>Federal</v>
          </cell>
          <cell r="D3505" t="str">
            <v>V2007</v>
          </cell>
          <cell r="E3505" t="str">
            <v>Total Tax Classes</v>
          </cell>
          <cell r="F3505" t="str">
            <v>STEAM HR POLL POST AMORT U1-U3</v>
          </cell>
          <cell r="G3505" t="str">
            <v>Dec</v>
          </cell>
          <cell r="H3505">
            <v>429678</v>
          </cell>
          <cell r="I3505">
            <v>24530</v>
          </cell>
          <cell r="J3505">
            <v>24141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-634</v>
          </cell>
          <cell r="Q3505">
            <v>-905</v>
          </cell>
          <cell r="R3505">
            <v>1058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28</v>
          </cell>
          <cell r="AA3505">
            <v>0</v>
          </cell>
          <cell r="AB3505">
            <v>0</v>
          </cell>
          <cell r="AC3505">
            <v>-6</v>
          </cell>
          <cell r="AD3505">
            <v>69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-389</v>
          </cell>
        </row>
        <row r="3506">
          <cell r="A3506">
            <v>2013</v>
          </cell>
          <cell r="B3506" t="str">
            <v>PacifiCorp</v>
          </cell>
          <cell r="C3506" t="str">
            <v>Federal</v>
          </cell>
          <cell r="D3506" t="str">
            <v>V2007</v>
          </cell>
          <cell r="E3506" t="str">
            <v>Total Tax Classes</v>
          </cell>
          <cell r="F3506" t="str">
            <v>STEAM HR POLL POST MACRS U1-U3</v>
          </cell>
          <cell r="G3506">
            <v>0</v>
          </cell>
          <cell r="H3506">
            <v>430715</v>
          </cell>
          <cell r="I3506">
            <v>3271287</v>
          </cell>
          <cell r="J3506">
            <v>3219394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-84548</v>
          </cell>
          <cell r="Q3506">
            <v>-120715</v>
          </cell>
          <cell r="R3506">
            <v>141126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3765</v>
          </cell>
          <cell r="AA3506">
            <v>0</v>
          </cell>
          <cell r="AB3506">
            <v>0</v>
          </cell>
          <cell r="AC3506">
            <v>-763</v>
          </cell>
          <cell r="AD3506">
            <v>9242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0</v>
          </cell>
          <cell r="AT3506">
            <v>-51893</v>
          </cell>
        </row>
        <row r="3507">
          <cell r="A3507">
            <v>2013</v>
          </cell>
          <cell r="B3507" t="str">
            <v>PacifiCorp</v>
          </cell>
          <cell r="C3507" t="str">
            <v>Federal</v>
          </cell>
          <cell r="D3507" t="str">
            <v>V2007</v>
          </cell>
          <cell r="E3507" t="str">
            <v>Total Tax Classes</v>
          </cell>
          <cell r="F3507" t="str">
            <v>STEAM HR POLL POST MACRS-º291 U1-U3</v>
          </cell>
          <cell r="G3507">
            <v>0</v>
          </cell>
          <cell r="H3507">
            <v>428290</v>
          </cell>
          <cell r="I3507">
            <v>1226733</v>
          </cell>
          <cell r="J3507">
            <v>1207273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-31705</v>
          </cell>
          <cell r="Q3507">
            <v>-45268</v>
          </cell>
          <cell r="R3507">
            <v>52922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1412</v>
          </cell>
          <cell r="AA3507">
            <v>0</v>
          </cell>
          <cell r="AB3507">
            <v>0</v>
          </cell>
          <cell r="AC3507">
            <v>-286</v>
          </cell>
          <cell r="AD3507">
            <v>3466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-19460</v>
          </cell>
        </row>
        <row r="3508">
          <cell r="A3508">
            <v>2013</v>
          </cell>
          <cell r="B3508" t="str">
            <v>PacifiCorp</v>
          </cell>
          <cell r="C3508" t="str">
            <v>Federal</v>
          </cell>
          <cell r="D3508" t="str">
            <v>V2007</v>
          </cell>
          <cell r="E3508" t="str">
            <v>Total Tax Classes</v>
          </cell>
          <cell r="F3508" t="str">
            <v>STEAM HR POLL POST MACRS-O/S</v>
          </cell>
          <cell r="G3508">
            <v>0</v>
          </cell>
          <cell r="H3508">
            <v>428289</v>
          </cell>
          <cell r="I3508">
            <v>-1226733</v>
          </cell>
          <cell r="J3508">
            <v>-1207273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31705</v>
          </cell>
          <cell r="Q3508">
            <v>45268</v>
          </cell>
          <cell r="R3508">
            <v>-52922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-1412</v>
          </cell>
          <cell r="AA3508">
            <v>0</v>
          </cell>
          <cell r="AB3508">
            <v>0</v>
          </cell>
          <cell r="AC3508">
            <v>286</v>
          </cell>
          <cell r="AD3508">
            <v>-3466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0</v>
          </cell>
          <cell r="AT3508">
            <v>19460</v>
          </cell>
        </row>
        <row r="3509">
          <cell r="A3509">
            <v>2013</v>
          </cell>
          <cell r="B3509" t="str">
            <v>PacifiCorp</v>
          </cell>
          <cell r="C3509" t="str">
            <v>Federal</v>
          </cell>
          <cell r="D3509" t="str">
            <v>V2007</v>
          </cell>
          <cell r="E3509" t="str">
            <v>Total Tax Classes</v>
          </cell>
          <cell r="F3509" t="str">
            <v>STEAM HR U1-U3</v>
          </cell>
          <cell r="G3509">
            <v>0</v>
          </cell>
          <cell r="H3509">
            <v>428523</v>
          </cell>
          <cell r="I3509">
            <v>27982450</v>
          </cell>
          <cell r="J3509">
            <v>280980</v>
          </cell>
          <cell r="K3509">
            <v>0</v>
          </cell>
          <cell r="L3509">
            <v>9413</v>
          </cell>
          <cell r="M3509">
            <v>0</v>
          </cell>
          <cell r="N3509">
            <v>0</v>
          </cell>
          <cell r="O3509">
            <v>0</v>
          </cell>
          <cell r="P3509">
            <v>-723219</v>
          </cell>
          <cell r="Q3509">
            <v>-1032594</v>
          </cell>
          <cell r="R3509">
            <v>120719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32205</v>
          </cell>
          <cell r="AA3509">
            <v>0</v>
          </cell>
          <cell r="AB3509">
            <v>0</v>
          </cell>
          <cell r="AC3509">
            <v>-6527</v>
          </cell>
          <cell r="AD3509">
            <v>79053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-2735207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-24531783</v>
          </cell>
          <cell r="AS3509">
            <v>0</v>
          </cell>
          <cell r="AT3509">
            <v>-27710883</v>
          </cell>
        </row>
        <row r="3510">
          <cell r="A3510">
            <v>2013</v>
          </cell>
          <cell r="B3510" t="str">
            <v>PacifiCorp</v>
          </cell>
          <cell r="C3510" t="str">
            <v>Federal</v>
          </cell>
          <cell r="D3510" t="str">
            <v>V2007</v>
          </cell>
          <cell r="E3510" t="str">
            <v>Total Tax Classes</v>
          </cell>
          <cell r="F3510" t="str">
            <v>STEAM JB</v>
          </cell>
          <cell r="G3510">
            <v>0</v>
          </cell>
          <cell r="H3510">
            <v>428520</v>
          </cell>
          <cell r="I3510">
            <v>21480635</v>
          </cell>
          <cell r="J3510">
            <v>8503573</v>
          </cell>
          <cell r="K3510">
            <v>0</v>
          </cell>
          <cell r="L3510">
            <v>681532</v>
          </cell>
          <cell r="M3510">
            <v>0</v>
          </cell>
          <cell r="N3510">
            <v>0</v>
          </cell>
          <cell r="O3510">
            <v>0</v>
          </cell>
          <cell r="P3510">
            <v>-555177</v>
          </cell>
          <cell r="Q3510">
            <v>-792667</v>
          </cell>
          <cell r="R3510">
            <v>926695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24722</v>
          </cell>
          <cell r="AA3510">
            <v>0</v>
          </cell>
          <cell r="AB3510">
            <v>0</v>
          </cell>
          <cell r="AC3510">
            <v>-5011</v>
          </cell>
          <cell r="AD3510">
            <v>60684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-400121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-12917721</v>
          </cell>
          <cell r="AS3510">
            <v>0</v>
          </cell>
          <cell r="AT3510">
            <v>-13658595</v>
          </cell>
        </row>
        <row r="3511">
          <cell r="A3511">
            <v>2013</v>
          </cell>
          <cell r="B3511" t="str">
            <v>PacifiCorp</v>
          </cell>
          <cell r="C3511" t="str">
            <v>Federal</v>
          </cell>
          <cell r="D3511" t="str">
            <v>V2007</v>
          </cell>
          <cell r="E3511" t="str">
            <v>Total Tax Classes</v>
          </cell>
          <cell r="F3511" t="str">
            <v>STEAM JB POLL POST AMORT</v>
          </cell>
          <cell r="G3511" t="str">
            <v>Jun</v>
          </cell>
          <cell r="H3511">
            <v>429685</v>
          </cell>
          <cell r="I3511">
            <v>2462273</v>
          </cell>
          <cell r="J3511">
            <v>2423213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-63639</v>
          </cell>
          <cell r="Q3511">
            <v>-90862</v>
          </cell>
          <cell r="R3511">
            <v>106225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2834</v>
          </cell>
          <cell r="AA3511">
            <v>0</v>
          </cell>
          <cell r="AB3511">
            <v>0</v>
          </cell>
          <cell r="AC3511">
            <v>-574</v>
          </cell>
          <cell r="AD3511">
            <v>6956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-39060</v>
          </cell>
        </row>
        <row r="3512">
          <cell r="A3512">
            <v>2013</v>
          </cell>
          <cell r="B3512" t="str">
            <v>PacifiCorp</v>
          </cell>
          <cell r="C3512" t="str">
            <v>Federal</v>
          </cell>
          <cell r="D3512" t="str">
            <v>V2007</v>
          </cell>
          <cell r="E3512" t="str">
            <v>Total Tax Classes</v>
          </cell>
          <cell r="F3512" t="str">
            <v>STEAM JB POLL POST AMORT</v>
          </cell>
          <cell r="G3512" t="str">
            <v>Jul</v>
          </cell>
          <cell r="H3512">
            <v>429686</v>
          </cell>
          <cell r="I3512">
            <v>-23933</v>
          </cell>
          <cell r="J3512">
            <v>-23553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619</v>
          </cell>
          <cell r="Q3512">
            <v>883</v>
          </cell>
          <cell r="R3512">
            <v>-1032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-28</v>
          </cell>
          <cell r="AA3512">
            <v>0</v>
          </cell>
          <cell r="AB3512">
            <v>0</v>
          </cell>
          <cell r="AC3512">
            <v>6</v>
          </cell>
          <cell r="AD3512">
            <v>-68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380</v>
          </cell>
        </row>
        <row r="3513">
          <cell r="A3513">
            <v>2013</v>
          </cell>
          <cell r="B3513" t="str">
            <v>PacifiCorp</v>
          </cell>
          <cell r="C3513" t="str">
            <v>Federal</v>
          </cell>
          <cell r="D3513" t="str">
            <v>V2007</v>
          </cell>
          <cell r="E3513" t="str">
            <v>Total Tax Classes</v>
          </cell>
          <cell r="F3513" t="str">
            <v>STEAM JB POLL POST AMORT</v>
          </cell>
          <cell r="G3513" t="str">
            <v>Aug</v>
          </cell>
          <cell r="H3513">
            <v>429684</v>
          </cell>
          <cell r="I3513">
            <v>-155424</v>
          </cell>
          <cell r="J3513">
            <v>-152958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4017</v>
          </cell>
          <cell r="Q3513">
            <v>5735</v>
          </cell>
          <cell r="R3513">
            <v>-670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-179</v>
          </cell>
          <cell r="AA3513">
            <v>0</v>
          </cell>
          <cell r="AB3513">
            <v>0</v>
          </cell>
          <cell r="AC3513">
            <v>36</v>
          </cell>
          <cell r="AD3513">
            <v>-439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2466</v>
          </cell>
        </row>
        <row r="3514">
          <cell r="A3514">
            <v>2013</v>
          </cell>
          <cell r="B3514" t="str">
            <v>PacifiCorp</v>
          </cell>
          <cell r="C3514" t="str">
            <v>Federal</v>
          </cell>
          <cell r="D3514" t="str">
            <v>V2007</v>
          </cell>
          <cell r="E3514" t="str">
            <v>Total Tax Classes</v>
          </cell>
          <cell r="F3514" t="str">
            <v>STEAM JB POLL POST AMORT</v>
          </cell>
          <cell r="G3514" t="str">
            <v>Sep</v>
          </cell>
          <cell r="H3514">
            <v>429688</v>
          </cell>
          <cell r="I3514">
            <v>-10549</v>
          </cell>
          <cell r="J3514">
            <v>-10382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273</v>
          </cell>
          <cell r="Q3514">
            <v>389</v>
          </cell>
          <cell r="R3514">
            <v>-455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-12</v>
          </cell>
          <cell r="AA3514">
            <v>0</v>
          </cell>
          <cell r="AB3514">
            <v>0</v>
          </cell>
          <cell r="AC3514">
            <v>2</v>
          </cell>
          <cell r="AD3514">
            <v>-3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167</v>
          </cell>
        </row>
        <row r="3515">
          <cell r="A3515">
            <v>2013</v>
          </cell>
          <cell r="B3515" t="str">
            <v>PacifiCorp</v>
          </cell>
          <cell r="C3515" t="str">
            <v>Federal</v>
          </cell>
          <cell r="D3515" t="str">
            <v>V2007</v>
          </cell>
          <cell r="E3515" t="str">
            <v>Total Tax Classes</v>
          </cell>
          <cell r="F3515" t="str">
            <v>STEAM JB POLL POST AMORT</v>
          </cell>
          <cell r="G3515" t="str">
            <v>Oct</v>
          </cell>
          <cell r="H3515">
            <v>429687</v>
          </cell>
          <cell r="I3515">
            <v>-13382</v>
          </cell>
          <cell r="J3515">
            <v>-1317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346</v>
          </cell>
          <cell r="Q3515">
            <v>494</v>
          </cell>
          <cell r="R3515">
            <v>-577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-15</v>
          </cell>
          <cell r="AA3515">
            <v>0</v>
          </cell>
          <cell r="AB3515">
            <v>0</v>
          </cell>
          <cell r="AC3515">
            <v>3</v>
          </cell>
          <cell r="AD3515">
            <v>-38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212</v>
          </cell>
        </row>
        <row r="3516">
          <cell r="A3516">
            <v>2013</v>
          </cell>
          <cell r="B3516" t="str">
            <v>PacifiCorp</v>
          </cell>
          <cell r="C3516" t="str">
            <v>Federal</v>
          </cell>
          <cell r="D3516" t="str">
            <v>V2007</v>
          </cell>
          <cell r="E3516" t="str">
            <v>Total Tax Classes</v>
          </cell>
          <cell r="F3516" t="str">
            <v>STEAM JB POLL POST AMORT</v>
          </cell>
          <cell r="G3516" t="str">
            <v>Nov</v>
          </cell>
          <cell r="H3516">
            <v>429114</v>
          </cell>
          <cell r="I3516">
            <v>10358</v>
          </cell>
          <cell r="J3516">
            <v>10193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-268</v>
          </cell>
          <cell r="Q3516">
            <v>-382</v>
          </cell>
          <cell r="R3516">
            <v>447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12</v>
          </cell>
          <cell r="AA3516">
            <v>0</v>
          </cell>
          <cell r="AB3516">
            <v>0</v>
          </cell>
          <cell r="AC3516">
            <v>-2</v>
          </cell>
          <cell r="AD3516">
            <v>29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-164</v>
          </cell>
        </row>
        <row r="3517">
          <cell r="A3517">
            <v>2013</v>
          </cell>
          <cell r="B3517" t="str">
            <v>PacifiCorp</v>
          </cell>
          <cell r="C3517" t="str">
            <v>Federal</v>
          </cell>
          <cell r="D3517" t="str">
            <v>V2007</v>
          </cell>
          <cell r="E3517" t="str">
            <v>Total Tax Classes</v>
          </cell>
          <cell r="F3517" t="str">
            <v>STEAM JB POLL POST AMORT</v>
          </cell>
          <cell r="G3517" t="str">
            <v>Dec</v>
          </cell>
          <cell r="H3517">
            <v>429689</v>
          </cell>
          <cell r="I3517">
            <v>18499</v>
          </cell>
          <cell r="J3517">
            <v>18205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-478</v>
          </cell>
          <cell r="Q3517">
            <v>-683</v>
          </cell>
          <cell r="R3517">
            <v>798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21</v>
          </cell>
          <cell r="AA3517">
            <v>0</v>
          </cell>
          <cell r="AB3517">
            <v>0</v>
          </cell>
          <cell r="AC3517">
            <v>-4</v>
          </cell>
          <cell r="AD3517">
            <v>52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-293</v>
          </cell>
        </row>
        <row r="3518">
          <cell r="A3518">
            <v>2013</v>
          </cell>
          <cell r="B3518" t="str">
            <v>PacifiCorp</v>
          </cell>
          <cell r="C3518" t="str">
            <v>Federal</v>
          </cell>
          <cell r="D3518" t="str">
            <v>V2007</v>
          </cell>
          <cell r="E3518" t="str">
            <v>Total Tax Classes</v>
          </cell>
          <cell r="F3518" t="str">
            <v>STEAM JB POLL POST MACRS</v>
          </cell>
          <cell r="G3518">
            <v>0</v>
          </cell>
          <cell r="H3518">
            <v>430717</v>
          </cell>
          <cell r="I3518">
            <v>1429127</v>
          </cell>
          <cell r="J3518">
            <v>1406457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-36936</v>
          </cell>
          <cell r="Q3518">
            <v>-52737</v>
          </cell>
          <cell r="R3518">
            <v>61654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1645</v>
          </cell>
          <cell r="AA3518">
            <v>0</v>
          </cell>
          <cell r="AB3518">
            <v>0</v>
          </cell>
          <cell r="AC3518">
            <v>-333</v>
          </cell>
          <cell r="AD3518">
            <v>4037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0</v>
          </cell>
          <cell r="AT3518">
            <v>-22671</v>
          </cell>
        </row>
        <row r="3519">
          <cell r="A3519">
            <v>2013</v>
          </cell>
          <cell r="B3519" t="str">
            <v>PacifiCorp</v>
          </cell>
          <cell r="C3519" t="str">
            <v>Federal</v>
          </cell>
          <cell r="D3519" t="str">
            <v>V2007</v>
          </cell>
          <cell r="E3519" t="str">
            <v>Total Tax Classes</v>
          </cell>
          <cell r="F3519" t="str">
            <v>STEAM JB POLL POST MACRS-º291</v>
          </cell>
          <cell r="G3519">
            <v>0</v>
          </cell>
          <cell r="H3519">
            <v>428292</v>
          </cell>
          <cell r="I3519">
            <v>701343</v>
          </cell>
          <cell r="J3519">
            <v>690218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-18127</v>
          </cell>
          <cell r="Q3519">
            <v>-25881</v>
          </cell>
          <cell r="R3519">
            <v>30257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807</v>
          </cell>
          <cell r="AA3519">
            <v>0</v>
          </cell>
          <cell r="AB3519">
            <v>0</v>
          </cell>
          <cell r="AC3519">
            <v>-164</v>
          </cell>
          <cell r="AD3519">
            <v>1981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-11126</v>
          </cell>
        </row>
        <row r="3520">
          <cell r="A3520">
            <v>2013</v>
          </cell>
          <cell r="B3520" t="str">
            <v>PacifiCorp</v>
          </cell>
          <cell r="C3520" t="str">
            <v>Federal</v>
          </cell>
          <cell r="D3520" t="str">
            <v>V2007</v>
          </cell>
          <cell r="E3520" t="str">
            <v>Total Tax Classes</v>
          </cell>
          <cell r="F3520" t="str">
            <v>STEAM JB POLL POST MACRS-O/S</v>
          </cell>
          <cell r="G3520">
            <v>0</v>
          </cell>
          <cell r="H3520">
            <v>428291</v>
          </cell>
          <cell r="I3520">
            <v>-707381</v>
          </cell>
          <cell r="J3520">
            <v>-69616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18283</v>
          </cell>
          <cell r="Q3520">
            <v>26103</v>
          </cell>
          <cell r="R3520">
            <v>-30517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-814</v>
          </cell>
          <cell r="AA3520">
            <v>0</v>
          </cell>
          <cell r="AB3520">
            <v>0</v>
          </cell>
          <cell r="AC3520">
            <v>165</v>
          </cell>
          <cell r="AD3520">
            <v>-1998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11221</v>
          </cell>
        </row>
        <row r="3521">
          <cell r="A3521">
            <v>2013</v>
          </cell>
          <cell r="B3521" t="str">
            <v>PacifiCorp</v>
          </cell>
          <cell r="C3521" t="str">
            <v>Federal</v>
          </cell>
          <cell r="D3521" t="str">
            <v>V2007</v>
          </cell>
          <cell r="E3521" t="str">
            <v>Total Tax Classes</v>
          </cell>
          <cell r="F3521" t="str">
            <v>STEAM JB POLL PRE AMORT</v>
          </cell>
          <cell r="G3521" t="str">
            <v>Feb</v>
          </cell>
          <cell r="H3521">
            <v>429117</v>
          </cell>
          <cell r="I3521">
            <v>-160651</v>
          </cell>
          <cell r="J3521">
            <v>-158102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4152</v>
          </cell>
          <cell r="Q3521">
            <v>5928</v>
          </cell>
          <cell r="R3521">
            <v>-6931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-185</v>
          </cell>
          <cell r="AA3521">
            <v>0</v>
          </cell>
          <cell r="AB3521">
            <v>0</v>
          </cell>
          <cell r="AC3521">
            <v>37</v>
          </cell>
          <cell r="AD3521">
            <v>-454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2548</v>
          </cell>
        </row>
        <row r="3522">
          <cell r="A3522">
            <v>2013</v>
          </cell>
          <cell r="B3522" t="str">
            <v>PacifiCorp</v>
          </cell>
          <cell r="C3522" t="str">
            <v>Federal</v>
          </cell>
          <cell r="D3522" t="str">
            <v>V2007</v>
          </cell>
          <cell r="E3522" t="str">
            <v>Total Tax Classes</v>
          </cell>
          <cell r="F3522" t="str">
            <v>STEAM JB POLL PRE AMORT-O/S</v>
          </cell>
          <cell r="G3522" t="str">
            <v>Feb</v>
          </cell>
          <cell r="H3522">
            <v>429357</v>
          </cell>
          <cell r="I3522">
            <v>160651</v>
          </cell>
          <cell r="J3522">
            <v>158102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-4152</v>
          </cell>
          <cell r="Q3522">
            <v>-5928</v>
          </cell>
          <cell r="R3522">
            <v>6931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185</v>
          </cell>
          <cell r="AA3522">
            <v>0</v>
          </cell>
          <cell r="AB3522">
            <v>0</v>
          </cell>
          <cell r="AC3522">
            <v>-37</v>
          </cell>
          <cell r="AD3522">
            <v>454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-2548</v>
          </cell>
        </row>
        <row r="3523">
          <cell r="A3523">
            <v>2013</v>
          </cell>
          <cell r="B3523" t="str">
            <v>PacifiCorp</v>
          </cell>
          <cell r="C3523" t="str">
            <v>Federal</v>
          </cell>
          <cell r="D3523" t="str">
            <v>V2007</v>
          </cell>
          <cell r="E3523" t="str">
            <v>Total Tax Classes</v>
          </cell>
          <cell r="F3523" t="str">
            <v>STEAM JB POLL PRE MACRS</v>
          </cell>
          <cell r="G3523">
            <v>0</v>
          </cell>
          <cell r="H3523">
            <v>430718</v>
          </cell>
          <cell r="I3523">
            <v>-107101</v>
          </cell>
          <cell r="J3523">
            <v>-105402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2768</v>
          </cell>
          <cell r="Q3523">
            <v>3952</v>
          </cell>
          <cell r="R3523">
            <v>-462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-123</v>
          </cell>
          <cell r="AA3523">
            <v>0</v>
          </cell>
          <cell r="AB3523">
            <v>0</v>
          </cell>
          <cell r="AC3523">
            <v>25</v>
          </cell>
          <cell r="AD3523">
            <v>-303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1699</v>
          </cell>
        </row>
        <row r="3524">
          <cell r="A3524">
            <v>2013</v>
          </cell>
          <cell r="B3524" t="str">
            <v>PacifiCorp</v>
          </cell>
          <cell r="C3524" t="str">
            <v>Federal</v>
          </cell>
          <cell r="D3524" t="str">
            <v>V2007</v>
          </cell>
          <cell r="E3524" t="str">
            <v>Total Tax Classes</v>
          </cell>
          <cell r="F3524" t="str">
            <v>STEAM JB POLL PRE MACRS-º291</v>
          </cell>
          <cell r="G3524">
            <v>0</v>
          </cell>
          <cell r="H3524">
            <v>428294</v>
          </cell>
          <cell r="I3524">
            <v>-40163</v>
          </cell>
          <cell r="J3524">
            <v>-39526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1038</v>
          </cell>
          <cell r="Q3524">
            <v>1482</v>
          </cell>
          <cell r="R3524">
            <v>-1733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-46</v>
          </cell>
          <cell r="AA3524">
            <v>0</v>
          </cell>
          <cell r="AB3524">
            <v>0</v>
          </cell>
          <cell r="AC3524">
            <v>9</v>
          </cell>
          <cell r="AD3524">
            <v>-113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0</v>
          </cell>
          <cell r="AT3524">
            <v>637</v>
          </cell>
        </row>
        <row r="3525">
          <cell r="A3525">
            <v>2013</v>
          </cell>
          <cell r="B3525" t="str">
            <v>PacifiCorp</v>
          </cell>
          <cell r="C3525" t="str">
            <v>Federal</v>
          </cell>
          <cell r="D3525" t="str">
            <v>V2007</v>
          </cell>
          <cell r="E3525" t="str">
            <v>Total Tax Classes</v>
          </cell>
          <cell r="F3525" t="str">
            <v>STEAM JB POLL PRE MACRS-º291-O/S</v>
          </cell>
          <cell r="G3525">
            <v>0</v>
          </cell>
          <cell r="H3525">
            <v>431731</v>
          </cell>
          <cell r="I3525">
            <v>40163</v>
          </cell>
          <cell r="J3525">
            <v>39526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-1038</v>
          </cell>
          <cell r="Q3525">
            <v>-1482</v>
          </cell>
          <cell r="R3525">
            <v>1733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46</v>
          </cell>
          <cell r="AA3525">
            <v>0</v>
          </cell>
          <cell r="AB3525">
            <v>0</v>
          </cell>
          <cell r="AC3525">
            <v>-9</v>
          </cell>
          <cell r="AD3525">
            <v>113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-637</v>
          </cell>
        </row>
        <row r="3526">
          <cell r="A3526">
            <v>2013</v>
          </cell>
          <cell r="B3526" t="str">
            <v>PacifiCorp</v>
          </cell>
          <cell r="C3526" t="str">
            <v>Federal</v>
          </cell>
          <cell r="D3526" t="str">
            <v>V2007</v>
          </cell>
          <cell r="E3526" t="str">
            <v>Total Tax Classes</v>
          </cell>
          <cell r="F3526" t="str">
            <v>STEAM JB POLL PRE MACRS-O/S</v>
          </cell>
          <cell r="G3526">
            <v>0</v>
          </cell>
          <cell r="H3526">
            <v>428293</v>
          </cell>
          <cell r="I3526">
            <v>107100</v>
          </cell>
          <cell r="J3526">
            <v>105401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-2768</v>
          </cell>
          <cell r="Q3526">
            <v>-3952</v>
          </cell>
          <cell r="R3526">
            <v>462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123</v>
          </cell>
          <cell r="AA3526">
            <v>0</v>
          </cell>
          <cell r="AB3526">
            <v>0</v>
          </cell>
          <cell r="AC3526">
            <v>-25</v>
          </cell>
          <cell r="AD3526">
            <v>303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-1699</v>
          </cell>
        </row>
        <row r="3527">
          <cell r="A3527">
            <v>2013</v>
          </cell>
          <cell r="B3527" t="str">
            <v>PacifiCorp</v>
          </cell>
          <cell r="C3527" t="str">
            <v>Federal</v>
          </cell>
          <cell r="D3527" t="str">
            <v>V2007</v>
          </cell>
          <cell r="E3527" t="str">
            <v>Total Tax Classes</v>
          </cell>
          <cell r="F3527" t="str">
            <v>STEAM JR</v>
          </cell>
          <cell r="G3527">
            <v>0</v>
          </cell>
          <cell r="H3527">
            <v>430704</v>
          </cell>
          <cell r="I3527">
            <v>58068</v>
          </cell>
          <cell r="J3527">
            <v>57147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1501</v>
          </cell>
          <cell r="Q3527">
            <v>-2143</v>
          </cell>
          <cell r="R3527">
            <v>2505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67</v>
          </cell>
          <cell r="AA3527">
            <v>0</v>
          </cell>
          <cell r="AB3527">
            <v>0</v>
          </cell>
          <cell r="AC3527">
            <v>-14</v>
          </cell>
          <cell r="AD3527">
            <v>164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-921</v>
          </cell>
        </row>
        <row r="3528">
          <cell r="A3528">
            <v>2013</v>
          </cell>
          <cell r="B3528" t="str">
            <v>PacifiCorp</v>
          </cell>
          <cell r="C3528" t="str">
            <v>Federal</v>
          </cell>
          <cell r="D3528" t="str">
            <v>V2007</v>
          </cell>
          <cell r="E3528" t="str">
            <v>Total Tax Classes</v>
          </cell>
          <cell r="F3528" t="str">
            <v>STEAM NA</v>
          </cell>
          <cell r="G3528">
            <v>0</v>
          </cell>
          <cell r="H3528">
            <v>428524</v>
          </cell>
          <cell r="I3528">
            <v>16560541</v>
          </cell>
          <cell r="J3528">
            <v>2985795</v>
          </cell>
          <cell r="K3528">
            <v>0</v>
          </cell>
          <cell r="L3528">
            <v>87138</v>
          </cell>
          <cell r="M3528">
            <v>0</v>
          </cell>
          <cell r="N3528">
            <v>0</v>
          </cell>
          <cell r="O3528">
            <v>0</v>
          </cell>
          <cell r="P3528">
            <v>-428015</v>
          </cell>
          <cell r="Q3528">
            <v>-611108</v>
          </cell>
          <cell r="R3528">
            <v>714438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19060</v>
          </cell>
          <cell r="AA3528">
            <v>0</v>
          </cell>
          <cell r="AB3528">
            <v>0</v>
          </cell>
          <cell r="AC3528">
            <v>-3863</v>
          </cell>
          <cell r="AD3528">
            <v>46785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-1475204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-11923977</v>
          </cell>
          <cell r="AS3528">
            <v>0</v>
          </cell>
          <cell r="AT3528">
            <v>-13661884</v>
          </cell>
        </row>
        <row r="3529">
          <cell r="A3529">
            <v>2013</v>
          </cell>
          <cell r="B3529" t="str">
            <v>PacifiCorp</v>
          </cell>
          <cell r="C3529" t="str">
            <v>Federal</v>
          </cell>
          <cell r="D3529" t="str">
            <v>V2007</v>
          </cell>
          <cell r="E3529" t="str">
            <v>Total Tax Classes</v>
          </cell>
          <cell r="F3529" t="str">
            <v>STEAM NA Water Rights</v>
          </cell>
          <cell r="G3529" t="str">
            <v>Jan</v>
          </cell>
          <cell r="H3529">
            <v>430720</v>
          </cell>
          <cell r="I3529">
            <v>5312</v>
          </cell>
          <cell r="J3529">
            <v>4977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-138</v>
          </cell>
          <cell r="Q3529">
            <v>-197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-335</v>
          </cell>
        </row>
        <row r="3530">
          <cell r="A3530">
            <v>2013</v>
          </cell>
          <cell r="B3530" t="str">
            <v>PacifiCorp</v>
          </cell>
          <cell r="C3530" t="str">
            <v>Federal</v>
          </cell>
          <cell r="D3530" t="str">
            <v>V2007</v>
          </cell>
          <cell r="E3530" t="str">
            <v>Total Tax Classes</v>
          </cell>
          <cell r="F3530" t="str">
            <v>STEAM NA Water Rights</v>
          </cell>
          <cell r="G3530" t="str">
            <v>Feb</v>
          </cell>
          <cell r="H3530">
            <v>430719</v>
          </cell>
          <cell r="I3530">
            <v>1636</v>
          </cell>
          <cell r="J3530">
            <v>1532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-43</v>
          </cell>
          <cell r="Q3530">
            <v>-61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-103</v>
          </cell>
        </row>
        <row r="3531">
          <cell r="A3531">
            <v>2013</v>
          </cell>
          <cell r="B3531" t="str">
            <v>PacifiCorp</v>
          </cell>
          <cell r="C3531" t="str">
            <v>Federal</v>
          </cell>
          <cell r="D3531" t="str">
            <v>V2007</v>
          </cell>
          <cell r="E3531" t="str">
            <v>Total Tax Classes</v>
          </cell>
          <cell r="F3531" t="str">
            <v>STEAM NA Water Rights</v>
          </cell>
          <cell r="G3531" t="str">
            <v>Mar</v>
          </cell>
          <cell r="H3531">
            <v>430721</v>
          </cell>
          <cell r="I3531">
            <v>-6929</v>
          </cell>
          <cell r="J3531">
            <v>-6492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180</v>
          </cell>
          <cell r="Q3531">
            <v>257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0</v>
          </cell>
          <cell r="AT3531">
            <v>437</v>
          </cell>
        </row>
        <row r="3532">
          <cell r="A3532">
            <v>2013</v>
          </cell>
          <cell r="B3532" t="str">
            <v>PacifiCorp</v>
          </cell>
          <cell r="C3532" t="str">
            <v>Federal</v>
          </cell>
          <cell r="D3532" t="str">
            <v>V2007</v>
          </cell>
          <cell r="E3532" t="str">
            <v>Total Tax Classes</v>
          </cell>
          <cell r="F3532" t="str">
            <v>STEAM WK</v>
          </cell>
          <cell r="G3532">
            <v>0</v>
          </cell>
          <cell r="H3532">
            <v>428525</v>
          </cell>
          <cell r="I3532">
            <v>824786</v>
          </cell>
          <cell r="J3532">
            <v>221599</v>
          </cell>
          <cell r="K3532">
            <v>0</v>
          </cell>
          <cell r="L3532">
            <v>11857</v>
          </cell>
          <cell r="M3532">
            <v>0</v>
          </cell>
          <cell r="N3532">
            <v>0</v>
          </cell>
          <cell r="O3532">
            <v>0</v>
          </cell>
          <cell r="P3532">
            <v>-21317</v>
          </cell>
          <cell r="Q3532">
            <v>-30436</v>
          </cell>
          <cell r="R3532">
            <v>35582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949</v>
          </cell>
          <cell r="AA3532">
            <v>0</v>
          </cell>
          <cell r="AB3532">
            <v>0</v>
          </cell>
          <cell r="AC3532">
            <v>-192</v>
          </cell>
          <cell r="AD3532">
            <v>233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-66027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-535933</v>
          </cell>
          <cell r="AS3532">
            <v>0</v>
          </cell>
          <cell r="AT3532">
            <v>-615044</v>
          </cell>
        </row>
        <row r="3533">
          <cell r="A3533">
            <v>2013</v>
          </cell>
          <cell r="B3533" t="str">
            <v>PacifiCorp</v>
          </cell>
          <cell r="C3533" t="str">
            <v>Federal</v>
          </cell>
          <cell r="D3533" t="str">
            <v>V2007</v>
          </cell>
          <cell r="E3533" t="str">
            <v>Total Tax Classes</v>
          </cell>
          <cell r="F3533" t="str">
            <v>STRUCT NONUT</v>
          </cell>
          <cell r="G3533" t="str">
            <v>Jan</v>
          </cell>
          <cell r="H3533">
            <v>430708</v>
          </cell>
          <cell r="I3533">
            <v>2331</v>
          </cell>
          <cell r="J3533">
            <v>2332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1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1</v>
          </cell>
        </row>
        <row r="3534">
          <cell r="A3534">
            <v>2013</v>
          </cell>
          <cell r="B3534" t="str">
            <v>PacifiCorp</v>
          </cell>
          <cell r="C3534" t="str">
            <v>Federal</v>
          </cell>
          <cell r="D3534" t="str">
            <v>V2007</v>
          </cell>
          <cell r="E3534" t="str">
            <v>Total Tax Classes</v>
          </cell>
          <cell r="F3534" t="str">
            <v>STRUCT NONUT</v>
          </cell>
          <cell r="G3534" t="str">
            <v>Apr</v>
          </cell>
          <cell r="H3534">
            <v>430707</v>
          </cell>
          <cell r="I3534">
            <v>97038</v>
          </cell>
          <cell r="J3534">
            <v>97401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112</v>
          </cell>
          <cell r="AA3534">
            <v>0</v>
          </cell>
          <cell r="AB3534">
            <v>0</v>
          </cell>
          <cell r="AC3534">
            <v>-23</v>
          </cell>
          <cell r="AD3534">
            <v>274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363</v>
          </cell>
        </row>
        <row r="3535">
          <cell r="A3535">
            <v>2013</v>
          </cell>
          <cell r="B3535" t="str">
            <v>PacifiCorp</v>
          </cell>
          <cell r="C3535" t="str">
            <v>Federal</v>
          </cell>
          <cell r="D3535" t="str">
            <v>V2007</v>
          </cell>
          <cell r="E3535" t="str">
            <v>Total Tax Classes</v>
          </cell>
          <cell r="F3535" t="str">
            <v>STRUCT NONUT</v>
          </cell>
          <cell r="G3535" t="str">
            <v>Jun</v>
          </cell>
          <cell r="H3535">
            <v>430706</v>
          </cell>
          <cell r="I3535">
            <v>8141</v>
          </cell>
          <cell r="J3535">
            <v>8171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9</v>
          </cell>
          <cell r="AA3535">
            <v>0</v>
          </cell>
          <cell r="AB3535">
            <v>0</v>
          </cell>
          <cell r="AC3535">
            <v>-2</v>
          </cell>
          <cell r="AD3535">
            <v>23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30</v>
          </cell>
        </row>
        <row r="3536">
          <cell r="A3536">
            <v>2013</v>
          </cell>
          <cell r="B3536" t="str">
            <v>PacifiCorp</v>
          </cell>
          <cell r="C3536" t="str">
            <v>Federal</v>
          </cell>
          <cell r="D3536" t="str">
            <v>V2007</v>
          </cell>
          <cell r="E3536" t="str">
            <v>Total Tax Classes</v>
          </cell>
          <cell r="F3536" t="str">
            <v>STRUCT NONUT</v>
          </cell>
          <cell r="G3536" t="str">
            <v>Aug</v>
          </cell>
          <cell r="H3536">
            <v>430705</v>
          </cell>
          <cell r="I3536">
            <v>-7296</v>
          </cell>
          <cell r="J3536">
            <v>-7324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-8</v>
          </cell>
          <cell r="AA3536">
            <v>0</v>
          </cell>
          <cell r="AB3536">
            <v>0</v>
          </cell>
          <cell r="AC3536">
            <v>2</v>
          </cell>
          <cell r="AD3536">
            <v>-21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-27</v>
          </cell>
        </row>
        <row r="3537">
          <cell r="A3537">
            <v>2013</v>
          </cell>
          <cell r="B3537" t="str">
            <v>PacifiCorp</v>
          </cell>
          <cell r="C3537" t="str">
            <v>Federal</v>
          </cell>
          <cell r="D3537" t="str">
            <v>V2007</v>
          </cell>
          <cell r="E3537" t="str">
            <v>Total Tax Classes</v>
          </cell>
          <cell r="F3537" t="str">
            <v>STRUCTURES</v>
          </cell>
          <cell r="G3537" t="str">
            <v>Jan</v>
          </cell>
          <cell r="H3537">
            <v>428531</v>
          </cell>
          <cell r="I3537">
            <v>62504</v>
          </cell>
          <cell r="J3537">
            <v>65633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-240</v>
          </cell>
          <cell r="Q3537">
            <v>-343</v>
          </cell>
          <cell r="R3537">
            <v>2696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783</v>
          </cell>
          <cell r="Y3537">
            <v>0</v>
          </cell>
          <cell r="Z3537">
            <v>72</v>
          </cell>
          <cell r="AA3537">
            <v>0</v>
          </cell>
          <cell r="AB3537">
            <v>0</v>
          </cell>
          <cell r="AC3537">
            <v>-15</v>
          </cell>
          <cell r="AD3537">
            <v>177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3129</v>
          </cell>
        </row>
        <row r="3538">
          <cell r="A3538">
            <v>2013</v>
          </cell>
          <cell r="B3538" t="str">
            <v>PacifiCorp</v>
          </cell>
          <cell r="C3538" t="str">
            <v>Federal</v>
          </cell>
          <cell r="D3538" t="str">
            <v>V2007</v>
          </cell>
          <cell r="E3538" t="str">
            <v>Total Tax Classes</v>
          </cell>
          <cell r="F3538" t="str">
            <v>STRUCTURES</v>
          </cell>
          <cell r="G3538" t="str">
            <v>Feb</v>
          </cell>
          <cell r="H3538">
            <v>428532</v>
          </cell>
          <cell r="I3538">
            <v>3840</v>
          </cell>
          <cell r="J3538">
            <v>5413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-15</v>
          </cell>
          <cell r="Q3538">
            <v>-21</v>
          </cell>
          <cell r="R3538">
            <v>166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48</v>
          </cell>
          <cell r="Y3538">
            <v>0</v>
          </cell>
          <cell r="Z3538">
            <v>1385</v>
          </cell>
          <cell r="AA3538">
            <v>0</v>
          </cell>
          <cell r="AB3538">
            <v>0</v>
          </cell>
          <cell r="AC3538">
            <v>-1</v>
          </cell>
          <cell r="AD3538">
            <v>11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1573</v>
          </cell>
        </row>
        <row r="3539">
          <cell r="A3539">
            <v>2013</v>
          </cell>
          <cell r="B3539" t="str">
            <v>PacifiCorp</v>
          </cell>
          <cell r="C3539" t="str">
            <v>Federal</v>
          </cell>
          <cell r="D3539" t="str">
            <v>V2007</v>
          </cell>
          <cell r="E3539" t="str">
            <v>Total Tax Classes</v>
          </cell>
          <cell r="F3539" t="str">
            <v>STRUCTURES</v>
          </cell>
          <cell r="G3539" t="str">
            <v>Mar</v>
          </cell>
          <cell r="H3539">
            <v>430611</v>
          </cell>
          <cell r="I3539">
            <v>400317</v>
          </cell>
          <cell r="J3539">
            <v>42131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-1539</v>
          </cell>
          <cell r="Q3539">
            <v>-2198</v>
          </cell>
          <cell r="R3539">
            <v>1727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5012</v>
          </cell>
          <cell r="Y3539">
            <v>0</v>
          </cell>
          <cell r="Z3539">
            <v>1411</v>
          </cell>
          <cell r="AA3539">
            <v>0</v>
          </cell>
          <cell r="AB3539">
            <v>0</v>
          </cell>
          <cell r="AC3539">
            <v>-93</v>
          </cell>
          <cell r="AD3539">
            <v>1131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20994</v>
          </cell>
        </row>
        <row r="3540">
          <cell r="A3540">
            <v>2013</v>
          </cell>
          <cell r="B3540" t="str">
            <v>PacifiCorp</v>
          </cell>
          <cell r="C3540" t="str">
            <v>Federal</v>
          </cell>
          <cell r="D3540" t="str">
            <v>V2007</v>
          </cell>
          <cell r="E3540" t="str">
            <v>Total Tax Classes</v>
          </cell>
          <cell r="F3540" t="str">
            <v>STRUCTURES</v>
          </cell>
          <cell r="G3540" t="str">
            <v>Apr</v>
          </cell>
          <cell r="H3540">
            <v>428516</v>
          </cell>
          <cell r="I3540">
            <v>743265</v>
          </cell>
          <cell r="J3540">
            <v>780478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-2858</v>
          </cell>
          <cell r="Q3540">
            <v>-4081</v>
          </cell>
          <cell r="R3540">
            <v>32065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9305</v>
          </cell>
          <cell r="Y3540">
            <v>0</v>
          </cell>
          <cell r="Z3540">
            <v>855</v>
          </cell>
          <cell r="AA3540">
            <v>0</v>
          </cell>
          <cell r="AB3540">
            <v>0</v>
          </cell>
          <cell r="AC3540">
            <v>-173</v>
          </cell>
          <cell r="AD3540">
            <v>210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37214</v>
          </cell>
        </row>
        <row r="3541">
          <cell r="A3541">
            <v>2013</v>
          </cell>
          <cell r="B3541" t="str">
            <v>PacifiCorp</v>
          </cell>
          <cell r="C3541" t="str">
            <v>Federal</v>
          </cell>
          <cell r="D3541" t="str">
            <v>V2007</v>
          </cell>
          <cell r="E3541" t="str">
            <v>Total Tax Classes</v>
          </cell>
          <cell r="F3541" t="str">
            <v>STRUCTURES</v>
          </cell>
          <cell r="G3541" t="str">
            <v>May</v>
          </cell>
          <cell r="H3541">
            <v>431459</v>
          </cell>
          <cell r="I3541">
            <v>76341</v>
          </cell>
          <cell r="J3541">
            <v>80164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-294</v>
          </cell>
          <cell r="Q3541">
            <v>-419</v>
          </cell>
          <cell r="R3541">
            <v>3293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956</v>
          </cell>
          <cell r="Y3541">
            <v>0</v>
          </cell>
          <cell r="Z3541">
            <v>88</v>
          </cell>
          <cell r="AA3541">
            <v>0</v>
          </cell>
          <cell r="AB3541">
            <v>0</v>
          </cell>
          <cell r="AC3541">
            <v>-18</v>
          </cell>
          <cell r="AD3541">
            <v>216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3822</v>
          </cell>
        </row>
        <row r="3542">
          <cell r="A3542">
            <v>2013</v>
          </cell>
          <cell r="B3542" t="str">
            <v>PacifiCorp</v>
          </cell>
          <cell r="C3542" t="str">
            <v>Federal</v>
          </cell>
          <cell r="D3542" t="str">
            <v>V2007</v>
          </cell>
          <cell r="E3542" t="str">
            <v>Total Tax Classes</v>
          </cell>
          <cell r="F3542" t="str">
            <v>STRUCTURES</v>
          </cell>
          <cell r="G3542" t="str">
            <v>Jun</v>
          </cell>
          <cell r="H3542">
            <v>431479</v>
          </cell>
          <cell r="I3542">
            <v>120875</v>
          </cell>
          <cell r="J3542">
            <v>126927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-465</v>
          </cell>
          <cell r="Q3542">
            <v>-664</v>
          </cell>
          <cell r="R3542">
            <v>5215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1513</v>
          </cell>
          <cell r="Y3542">
            <v>0</v>
          </cell>
          <cell r="Z3542">
            <v>139</v>
          </cell>
          <cell r="AA3542">
            <v>0</v>
          </cell>
          <cell r="AB3542">
            <v>0</v>
          </cell>
          <cell r="AC3542">
            <v>-28</v>
          </cell>
          <cell r="AD3542">
            <v>341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6052</v>
          </cell>
        </row>
        <row r="3543">
          <cell r="A3543">
            <v>2013</v>
          </cell>
          <cell r="B3543" t="str">
            <v>PacifiCorp</v>
          </cell>
          <cell r="C3543" t="str">
            <v>Federal</v>
          </cell>
          <cell r="D3543" t="str">
            <v>V2007</v>
          </cell>
          <cell r="E3543" t="str">
            <v>Total Tax Classes</v>
          </cell>
          <cell r="F3543" t="str">
            <v>STRUCTURES</v>
          </cell>
          <cell r="G3543" t="str">
            <v>Jul</v>
          </cell>
          <cell r="H3543">
            <v>431478</v>
          </cell>
          <cell r="I3543">
            <v>228136</v>
          </cell>
          <cell r="J3543">
            <v>745525</v>
          </cell>
          <cell r="K3543">
            <v>0</v>
          </cell>
          <cell r="L3543">
            <v>505967</v>
          </cell>
          <cell r="M3543">
            <v>0</v>
          </cell>
          <cell r="N3543">
            <v>0</v>
          </cell>
          <cell r="O3543">
            <v>0</v>
          </cell>
          <cell r="P3543">
            <v>-877</v>
          </cell>
          <cell r="Q3543">
            <v>-1253</v>
          </cell>
          <cell r="R3543">
            <v>9842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2856</v>
          </cell>
          <cell r="Y3543">
            <v>0</v>
          </cell>
          <cell r="Z3543">
            <v>263</v>
          </cell>
          <cell r="AA3543">
            <v>0</v>
          </cell>
          <cell r="AB3543">
            <v>0</v>
          </cell>
          <cell r="AC3543">
            <v>-53</v>
          </cell>
          <cell r="AD3543">
            <v>645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11422</v>
          </cell>
        </row>
        <row r="3544">
          <cell r="A3544">
            <v>2013</v>
          </cell>
          <cell r="B3544" t="str">
            <v>PacifiCorp</v>
          </cell>
          <cell r="C3544" t="str">
            <v>Federal</v>
          </cell>
          <cell r="D3544" t="str">
            <v>V2007</v>
          </cell>
          <cell r="E3544" t="str">
            <v>Total Tax Classes</v>
          </cell>
          <cell r="F3544" t="str">
            <v>STRUCTURES</v>
          </cell>
          <cell r="G3544" t="str">
            <v>Aug</v>
          </cell>
          <cell r="H3544">
            <v>431460</v>
          </cell>
          <cell r="I3544">
            <v>31343</v>
          </cell>
          <cell r="J3544">
            <v>32912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-121</v>
          </cell>
          <cell r="Q3544">
            <v>-172</v>
          </cell>
          <cell r="R3544">
            <v>1352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392</v>
          </cell>
          <cell r="Y3544">
            <v>0</v>
          </cell>
          <cell r="Z3544">
            <v>36</v>
          </cell>
          <cell r="AA3544">
            <v>0</v>
          </cell>
          <cell r="AB3544">
            <v>0</v>
          </cell>
          <cell r="AC3544">
            <v>-7</v>
          </cell>
          <cell r="AD3544">
            <v>89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0</v>
          </cell>
          <cell r="AT3544">
            <v>1569</v>
          </cell>
        </row>
        <row r="3545">
          <cell r="A3545">
            <v>2013</v>
          </cell>
          <cell r="B3545" t="str">
            <v>PacifiCorp</v>
          </cell>
          <cell r="C3545" t="str">
            <v>Federal</v>
          </cell>
          <cell r="D3545" t="str">
            <v>V2007</v>
          </cell>
          <cell r="E3545" t="str">
            <v>Total Tax Classes</v>
          </cell>
          <cell r="F3545" t="str">
            <v>STRUCTURES</v>
          </cell>
          <cell r="G3545" t="str">
            <v>Sep</v>
          </cell>
          <cell r="H3545">
            <v>431471</v>
          </cell>
          <cell r="I3545">
            <v>53245</v>
          </cell>
          <cell r="J3545">
            <v>56744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-205</v>
          </cell>
          <cell r="Q3545">
            <v>-292</v>
          </cell>
          <cell r="R3545">
            <v>2297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667</v>
          </cell>
          <cell r="Y3545">
            <v>0</v>
          </cell>
          <cell r="Z3545">
            <v>894</v>
          </cell>
          <cell r="AA3545">
            <v>0</v>
          </cell>
          <cell r="AB3545">
            <v>0</v>
          </cell>
          <cell r="AC3545">
            <v>-12</v>
          </cell>
          <cell r="AD3545">
            <v>15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3499</v>
          </cell>
        </row>
        <row r="3546">
          <cell r="A3546">
            <v>2013</v>
          </cell>
          <cell r="B3546" t="str">
            <v>PacifiCorp</v>
          </cell>
          <cell r="C3546" t="str">
            <v>Federal</v>
          </cell>
          <cell r="D3546" t="str">
            <v>V2007</v>
          </cell>
          <cell r="E3546" t="str">
            <v>Total Tax Classes</v>
          </cell>
          <cell r="F3546" t="str">
            <v>STRUCTURES</v>
          </cell>
          <cell r="G3546" t="str">
            <v>Oct</v>
          </cell>
          <cell r="H3546">
            <v>431470</v>
          </cell>
          <cell r="I3546">
            <v>-17850</v>
          </cell>
          <cell r="J3546">
            <v>-18744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69</v>
          </cell>
          <cell r="Q3546">
            <v>98</v>
          </cell>
          <cell r="R3546">
            <v>-77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-223</v>
          </cell>
          <cell r="Y3546">
            <v>0</v>
          </cell>
          <cell r="Z3546">
            <v>-21</v>
          </cell>
          <cell r="AA3546">
            <v>0</v>
          </cell>
          <cell r="AB3546">
            <v>0</v>
          </cell>
          <cell r="AC3546">
            <v>4</v>
          </cell>
          <cell r="AD3546">
            <v>-5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-894</v>
          </cell>
        </row>
        <row r="3547">
          <cell r="A3547">
            <v>2013</v>
          </cell>
          <cell r="B3547" t="str">
            <v>PacifiCorp</v>
          </cell>
          <cell r="C3547" t="str">
            <v>Federal</v>
          </cell>
          <cell r="D3547" t="str">
            <v>V2007</v>
          </cell>
          <cell r="E3547" t="str">
            <v>Total Tax Classes</v>
          </cell>
          <cell r="F3547" t="str">
            <v>STRUCTURES</v>
          </cell>
          <cell r="G3547" t="str">
            <v>Nov</v>
          </cell>
          <cell r="H3547">
            <v>428517</v>
          </cell>
          <cell r="I3547">
            <v>0</v>
          </cell>
          <cell r="J3547">
            <v>424802</v>
          </cell>
          <cell r="K3547">
            <v>0</v>
          </cell>
          <cell r="L3547">
            <v>424802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0</v>
          </cell>
        </row>
        <row r="3548">
          <cell r="A3548">
            <v>2013</v>
          </cell>
          <cell r="B3548" t="str">
            <v>PacifiCorp</v>
          </cell>
          <cell r="C3548" t="str">
            <v>Federal</v>
          </cell>
          <cell r="D3548" t="str">
            <v>V2007</v>
          </cell>
          <cell r="E3548" t="str">
            <v>Total Tax Classes</v>
          </cell>
          <cell r="F3548" t="str">
            <v>STRUCTURES</v>
          </cell>
          <cell r="G3548" t="str">
            <v>Dec</v>
          </cell>
          <cell r="H3548">
            <v>430612</v>
          </cell>
          <cell r="I3548">
            <v>673072</v>
          </cell>
          <cell r="J3548">
            <v>708882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-2588</v>
          </cell>
          <cell r="Q3548">
            <v>-3695</v>
          </cell>
          <cell r="R3548">
            <v>29037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8426</v>
          </cell>
          <cell r="Y3548">
            <v>0</v>
          </cell>
          <cell r="Z3548">
            <v>2886</v>
          </cell>
          <cell r="AA3548">
            <v>0</v>
          </cell>
          <cell r="AB3548">
            <v>0</v>
          </cell>
          <cell r="AC3548">
            <v>-157</v>
          </cell>
          <cell r="AD3548">
            <v>1901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35810</v>
          </cell>
        </row>
        <row r="3549">
          <cell r="A3549">
            <v>2013</v>
          </cell>
          <cell r="B3549" t="str">
            <v>PacifiCorp</v>
          </cell>
          <cell r="C3549" t="str">
            <v>Federal</v>
          </cell>
          <cell r="D3549" t="str">
            <v>V2007</v>
          </cell>
          <cell r="E3549" t="str">
            <v>Total Tax Classes</v>
          </cell>
          <cell r="F3549" t="str">
            <v>TRACTOR</v>
          </cell>
          <cell r="G3549">
            <v>0</v>
          </cell>
          <cell r="H3549">
            <v>431461</v>
          </cell>
          <cell r="I3549">
            <v>343943</v>
          </cell>
          <cell r="J3549">
            <v>342179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1323</v>
          </cell>
          <cell r="Q3549">
            <v>-1888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685</v>
          </cell>
          <cell r="AA3549">
            <v>0</v>
          </cell>
          <cell r="AB3549">
            <v>0</v>
          </cell>
          <cell r="AC3549">
            <v>-69</v>
          </cell>
          <cell r="AD3549">
            <v>832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1763</v>
          </cell>
        </row>
        <row r="3550">
          <cell r="A3550">
            <v>2013</v>
          </cell>
          <cell r="B3550" t="str">
            <v>PacifiCorp</v>
          </cell>
          <cell r="C3550" t="str">
            <v>Federal</v>
          </cell>
          <cell r="D3550" t="str">
            <v>V2007</v>
          </cell>
          <cell r="E3550" t="str">
            <v>Total Tax Classes</v>
          </cell>
          <cell r="F3550" t="str">
            <v>TRAILERS</v>
          </cell>
          <cell r="G3550">
            <v>0</v>
          </cell>
          <cell r="H3550">
            <v>431472</v>
          </cell>
          <cell r="I3550">
            <v>-148808</v>
          </cell>
          <cell r="J3550">
            <v>-148045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572</v>
          </cell>
          <cell r="Q3550">
            <v>817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-296</v>
          </cell>
          <cell r="AA3550">
            <v>0</v>
          </cell>
          <cell r="AB3550">
            <v>0</v>
          </cell>
          <cell r="AC3550">
            <v>30</v>
          </cell>
          <cell r="AD3550">
            <v>-36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763</v>
          </cell>
        </row>
        <row r="3551">
          <cell r="A3551">
            <v>2013</v>
          </cell>
          <cell r="B3551" t="str">
            <v>PacifiCorp</v>
          </cell>
          <cell r="C3551" t="str">
            <v>Federal</v>
          </cell>
          <cell r="D3551" t="str">
            <v>V2007</v>
          </cell>
          <cell r="E3551" t="str">
            <v>Total Tax Classes</v>
          </cell>
          <cell r="F3551" t="str">
            <v>TRANS - East</v>
          </cell>
          <cell r="G3551">
            <v>0</v>
          </cell>
          <cell r="H3551">
            <v>430722</v>
          </cell>
          <cell r="I3551">
            <v>28649829</v>
          </cell>
          <cell r="J3551">
            <v>31028480</v>
          </cell>
          <cell r="K3551">
            <v>0</v>
          </cell>
          <cell r="L3551">
            <v>64604</v>
          </cell>
          <cell r="M3551">
            <v>0</v>
          </cell>
          <cell r="N3551">
            <v>0</v>
          </cell>
          <cell r="O3551">
            <v>0</v>
          </cell>
          <cell r="P3551">
            <v>-361138</v>
          </cell>
          <cell r="Q3551">
            <v>-515623</v>
          </cell>
          <cell r="R3551">
            <v>1639142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157876</v>
          </cell>
          <cell r="Y3551">
            <v>0</v>
          </cell>
          <cell r="Z3551">
            <v>43729</v>
          </cell>
          <cell r="AA3551">
            <v>0</v>
          </cell>
          <cell r="AB3551">
            <v>0</v>
          </cell>
          <cell r="AC3551">
            <v>-8863</v>
          </cell>
          <cell r="AD3551">
            <v>107339</v>
          </cell>
          <cell r="AE3551">
            <v>5212043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-247282</v>
          </cell>
          <cell r="AK3551">
            <v>0</v>
          </cell>
          <cell r="AL3551">
            <v>0</v>
          </cell>
          <cell r="AM3551">
            <v>-407289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-3305888</v>
          </cell>
          <cell r="AS3551">
            <v>0</v>
          </cell>
          <cell r="AT3551">
            <v>2314046</v>
          </cell>
        </row>
        <row r="3552">
          <cell r="A3552">
            <v>2013</v>
          </cell>
          <cell r="B3552" t="str">
            <v>PacifiCorp</v>
          </cell>
          <cell r="C3552" t="str">
            <v>Federal</v>
          </cell>
          <cell r="D3552" t="str">
            <v>V2007</v>
          </cell>
          <cell r="E3552" t="str">
            <v>Total Tax Classes</v>
          </cell>
          <cell r="F3552" t="str">
            <v>TRANS - West</v>
          </cell>
          <cell r="G3552">
            <v>0</v>
          </cell>
          <cell r="H3552">
            <v>427601</v>
          </cell>
          <cell r="I3552">
            <v>0</v>
          </cell>
          <cell r="J3552">
            <v>3383</v>
          </cell>
          <cell r="K3552">
            <v>0</v>
          </cell>
          <cell r="L3552">
            <v>3383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</row>
        <row r="3553">
          <cell r="A3553">
            <v>2013</v>
          </cell>
          <cell r="B3553" t="str">
            <v>PacifiCorp</v>
          </cell>
          <cell r="C3553" t="str">
            <v>Federal</v>
          </cell>
          <cell r="D3553" t="str">
            <v>V2007</v>
          </cell>
          <cell r="E3553" t="str">
            <v>Total Tax Classes</v>
          </cell>
          <cell r="F3553" t="str">
            <v>TRANS 69+KV - East</v>
          </cell>
          <cell r="G3553">
            <v>0</v>
          </cell>
          <cell r="H3553">
            <v>427602</v>
          </cell>
          <cell r="I3553">
            <v>123523380</v>
          </cell>
          <cell r="J3553">
            <v>129806953</v>
          </cell>
          <cell r="K3553">
            <v>0</v>
          </cell>
          <cell r="L3553">
            <v>382096</v>
          </cell>
          <cell r="M3553">
            <v>0</v>
          </cell>
          <cell r="N3553">
            <v>0</v>
          </cell>
          <cell r="O3553">
            <v>0</v>
          </cell>
          <cell r="P3553">
            <v>-1174073</v>
          </cell>
          <cell r="Q3553">
            <v>-1676311</v>
          </cell>
          <cell r="R3553">
            <v>5328917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513263</v>
          </cell>
          <cell r="Y3553">
            <v>0</v>
          </cell>
          <cell r="Z3553">
            <v>309632</v>
          </cell>
          <cell r="AA3553">
            <v>0</v>
          </cell>
          <cell r="AB3553">
            <v>0</v>
          </cell>
          <cell r="AC3553">
            <v>-22766</v>
          </cell>
          <cell r="AD3553">
            <v>275726</v>
          </cell>
          <cell r="AE3553">
            <v>16944563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-803925</v>
          </cell>
          <cell r="AK3553">
            <v>0</v>
          </cell>
          <cell r="AL3553">
            <v>0</v>
          </cell>
          <cell r="AM3553">
            <v>-2000064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-11793483</v>
          </cell>
          <cell r="AS3553">
            <v>0</v>
          </cell>
          <cell r="AT3553">
            <v>5901477</v>
          </cell>
        </row>
        <row r="3554">
          <cell r="A3554">
            <v>2013</v>
          </cell>
          <cell r="B3554" t="str">
            <v>PacifiCorp</v>
          </cell>
          <cell r="C3554" t="str">
            <v>Federal</v>
          </cell>
          <cell r="D3554" t="str">
            <v>V2007</v>
          </cell>
          <cell r="E3554" t="str">
            <v>Total Tax Classes</v>
          </cell>
          <cell r="F3554" t="str">
            <v>TRANS 69+KV - JB</v>
          </cell>
          <cell r="G3554">
            <v>0</v>
          </cell>
          <cell r="H3554">
            <v>427603</v>
          </cell>
          <cell r="I3554">
            <v>51843</v>
          </cell>
          <cell r="J3554">
            <v>60067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-493</v>
          </cell>
          <cell r="Q3554">
            <v>-704</v>
          </cell>
          <cell r="R3554">
            <v>2237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215</v>
          </cell>
          <cell r="Y3554">
            <v>0</v>
          </cell>
          <cell r="Z3554">
            <v>60</v>
          </cell>
          <cell r="AA3554">
            <v>0</v>
          </cell>
          <cell r="AB3554">
            <v>0</v>
          </cell>
          <cell r="AC3554">
            <v>-12</v>
          </cell>
          <cell r="AD3554">
            <v>146</v>
          </cell>
          <cell r="AE3554">
            <v>7112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-337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8224</v>
          </cell>
        </row>
        <row r="3555">
          <cell r="A3555">
            <v>2013</v>
          </cell>
          <cell r="B3555" t="str">
            <v>PacifiCorp</v>
          </cell>
          <cell r="C3555" t="str">
            <v>Federal</v>
          </cell>
          <cell r="D3555" t="str">
            <v>V2007</v>
          </cell>
          <cell r="E3555" t="str">
            <v>Total Tax Classes</v>
          </cell>
          <cell r="F3555" t="str">
            <v>TRANS 69+KV - West</v>
          </cell>
          <cell r="G3555">
            <v>0</v>
          </cell>
          <cell r="H3555">
            <v>427604</v>
          </cell>
          <cell r="I3555">
            <v>42743745</v>
          </cell>
          <cell r="J3555">
            <v>44927591</v>
          </cell>
          <cell r="K3555">
            <v>0</v>
          </cell>
          <cell r="L3555">
            <v>183584</v>
          </cell>
          <cell r="M3555">
            <v>0</v>
          </cell>
          <cell r="N3555">
            <v>0</v>
          </cell>
          <cell r="O3555">
            <v>0</v>
          </cell>
          <cell r="P3555">
            <v>-406274</v>
          </cell>
          <cell r="Q3555">
            <v>-580066</v>
          </cell>
          <cell r="R3555">
            <v>1843987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177608</v>
          </cell>
          <cell r="Y3555">
            <v>0</v>
          </cell>
          <cell r="Z3555">
            <v>49194</v>
          </cell>
          <cell r="AA3555">
            <v>0</v>
          </cell>
          <cell r="AB3555">
            <v>0</v>
          </cell>
          <cell r="AC3555">
            <v>-9971</v>
          </cell>
          <cell r="AD3555">
            <v>120754</v>
          </cell>
          <cell r="AE3555">
            <v>5863457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-278188</v>
          </cell>
          <cell r="AK3555">
            <v>0</v>
          </cell>
          <cell r="AL3555">
            <v>0</v>
          </cell>
          <cell r="AM3555">
            <v>-693134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-4087105</v>
          </cell>
          <cell r="AS3555">
            <v>0</v>
          </cell>
          <cell r="AT3555">
            <v>2000262</v>
          </cell>
        </row>
        <row r="3556">
          <cell r="A3556">
            <v>2013</v>
          </cell>
          <cell r="B3556" t="str">
            <v>PacifiCorp</v>
          </cell>
          <cell r="C3556" t="str">
            <v>Federal</v>
          </cell>
          <cell r="D3556" t="str">
            <v>V2007</v>
          </cell>
          <cell r="E3556" t="str">
            <v>Total Tax Classes</v>
          </cell>
          <cell r="F3556" t="str">
            <v>TRANS EASE - East</v>
          </cell>
          <cell r="G3556">
            <v>0</v>
          </cell>
          <cell r="H3556">
            <v>427605</v>
          </cell>
          <cell r="I3556">
            <v>656564</v>
          </cell>
          <cell r="J3556">
            <v>760716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-6241</v>
          </cell>
          <cell r="Q3556">
            <v>-8910</v>
          </cell>
          <cell r="R3556">
            <v>28325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2728</v>
          </cell>
          <cell r="Y3556">
            <v>0</v>
          </cell>
          <cell r="Z3556">
            <v>756</v>
          </cell>
          <cell r="AA3556">
            <v>0</v>
          </cell>
          <cell r="AB3556">
            <v>0</v>
          </cell>
          <cell r="AC3556">
            <v>-153</v>
          </cell>
          <cell r="AD3556">
            <v>1855</v>
          </cell>
          <cell r="AE3556">
            <v>90065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-4273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104152</v>
          </cell>
        </row>
        <row r="3557">
          <cell r="A3557">
            <v>2013</v>
          </cell>
          <cell r="B3557" t="str">
            <v>PacifiCorp</v>
          </cell>
          <cell r="C3557" t="str">
            <v>Federal</v>
          </cell>
          <cell r="D3557" t="str">
            <v>V2007</v>
          </cell>
          <cell r="E3557" t="str">
            <v>Total Tax Classes</v>
          </cell>
          <cell r="F3557" t="str">
            <v>TRANS EASE - West</v>
          </cell>
          <cell r="G3557">
            <v>0</v>
          </cell>
          <cell r="H3557">
            <v>429662</v>
          </cell>
          <cell r="I3557">
            <v>102757</v>
          </cell>
          <cell r="J3557">
            <v>86299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-977</v>
          </cell>
          <cell r="Q3557">
            <v>-1395</v>
          </cell>
          <cell r="R3557">
            <v>-28325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427</v>
          </cell>
          <cell r="Y3557">
            <v>0</v>
          </cell>
          <cell r="Z3557">
            <v>118</v>
          </cell>
          <cell r="AA3557">
            <v>0</v>
          </cell>
          <cell r="AB3557">
            <v>0</v>
          </cell>
          <cell r="AC3557">
            <v>-24</v>
          </cell>
          <cell r="AD3557">
            <v>290</v>
          </cell>
          <cell r="AE3557">
            <v>14096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-669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-16458</v>
          </cell>
        </row>
        <row r="3558">
          <cell r="A3558">
            <v>2013</v>
          </cell>
          <cell r="B3558" t="str">
            <v>PacifiCorp</v>
          </cell>
          <cell r="C3558" t="str">
            <v>Federal</v>
          </cell>
          <cell r="D3558" t="str">
            <v>V2007</v>
          </cell>
          <cell r="E3558" t="str">
            <v>Total Tax Classes</v>
          </cell>
          <cell r="F3558" t="str">
            <v>TRANS East NON DEP LAND</v>
          </cell>
          <cell r="G3558" t="str">
            <v>Aug</v>
          </cell>
          <cell r="H3558">
            <v>429663</v>
          </cell>
          <cell r="I3558">
            <v>249655</v>
          </cell>
          <cell r="J3558">
            <v>28822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-2373</v>
          </cell>
          <cell r="Q3558">
            <v>-3388</v>
          </cell>
          <cell r="R3558">
            <v>1077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287</v>
          </cell>
          <cell r="AA3558">
            <v>0</v>
          </cell>
          <cell r="AB3558">
            <v>0</v>
          </cell>
          <cell r="AC3558">
            <v>-58</v>
          </cell>
          <cell r="AD3558">
            <v>705</v>
          </cell>
          <cell r="AE3558">
            <v>34247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-1625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38565</v>
          </cell>
        </row>
        <row r="3559">
          <cell r="A3559">
            <v>2013</v>
          </cell>
          <cell r="B3559" t="str">
            <v>PacifiCorp</v>
          </cell>
          <cell r="C3559" t="str">
            <v>Federal</v>
          </cell>
          <cell r="D3559" t="str">
            <v>V2007</v>
          </cell>
          <cell r="E3559" t="str">
            <v>Total Tax Classes</v>
          </cell>
          <cell r="F3559" t="str">
            <v>TRANS Indian Res - East</v>
          </cell>
          <cell r="G3559">
            <v>0</v>
          </cell>
          <cell r="H3559">
            <v>432457</v>
          </cell>
          <cell r="I3559">
            <v>182985</v>
          </cell>
          <cell r="J3559">
            <v>212013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-1739</v>
          </cell>
          <cell r="Q3559">
            <v>-2483</v>
          </cell>
          <cell r="R3559">
            <v>7894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760</v>
          </cell>
          <cell r="Y3559">
            <v>0</v>
          </cell>
          <cell r="Z3559">
            <v>211</v>
          </cell>
          <cell r="AA3559">
            <v>0</v>
          </cell>
          <cell r="AB3559">
            <v>0</v>
          </cell>
          <cell r="AC3559">
            <v>-43</v>
          </cell>
          <cell r="AD3559">
            <v>517</v>
          </cell>
          <cell r="AE3559">
            <v>25101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-1191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0</v>
          </cell>
          <cell r="AS3559">
            <v>0</v>
          </cell>
          <cell r="AT3559">
            <v>29027</v>
          </cell>
        </row>
        <row r="3560">
          <cell r="A3560">
            <v>2013</v>
          </cell>
          <cell r="B3560" t="str">
            <v>PacifiCorp</v>
          </cell>
          <cell r="C3560" t="str">
            <v>Federal</v>
          </cell>
          <cell r="D3560" t="str">
            <v>V2007</v>
          </cell>
          <cell r="E3560" t="str">
            <v>Total Tax Classes</v>
          </cell>
          <cell r="F3560" t="str">
            <v>TRANS STRUCT - East</v>
          </cell>
          <cell r="G3560" t="str">
            <v>Jul</v>
          </cell>
          <cell r="H3560">
            <v>431392</v>
          </cell>
          <cell r="I3560">
            <v>2463121</v>
          </cell>
          <cell r="J3560">
            <v>2857576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-23412</v>
          </cell>
          <cell r="Q3560">
            <v>-33427</v>
          </cell>
          <cell r="R3560">
            <v>106261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10235</v>
          </cell>
          <cell r="Y3560">
            <v>0</v>
          </cell>
          <cell r="Z3560">
            <v>6562</v>
          </cell>
          <cell r="AA3560">
            <v>0</v>
          </cell>
          <cell r="AB3560">
            <v>0</v>
          </cell>
          <cell r="AC3560">
            <v>-575</v>
          </cell>
          <cell r="AD3560">
            <v>6959</v>
          </cell>
          <cell r="AE3560">
            <v>337883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-16031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394455</v>
          </cell>
        </row>
        <row r="3561">
          <cell r="A3561">
            <v>2013</v>
          </cell>
          <cell r="B3561" t="str">
            <v>PacifiCorp</v>
          </cell>
          <cell r="C3561" t="str">
            <v>Federal</v>
          </cell>
          <cell r="D3561" t="str">
            <v>V2007</v>
          </cell>
          <cell r="E3561" t="str">
            <v>Total Tax Classes</v>
          </cell>
          <cell r="F3561" t="str">
            <v>TRANS STRUCT - West</v>
          </cell>
          <cell r="G3561" t="str">
            <v>Jul</v>
          </cell>
          <cell r="H3561">
            <v>427818</v>
          </cell>
          <cell r="I3561">
            <v>676663</v>
          </cell>
          <cell r="J3561">
            <v>784003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-6432</v>
          </cell>
          <cell r="Q3561">
            <v>-9183</v>
          </cell>
          <cell r="R3561">
            <v>29192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2812</v>
          </cell>
          <cell r="Y3561">
            <v>0</v>
          </cell>
          <cell r="Z3561">
            <v>779</v>
          </cell>
          <cell r="AA3561">
            <v>0</v>
          </cell>
          <cell r="AB3561">
            <v>0</v>
          </cell>
          <cell r="AC3561">
            <v>-158</v>
          </cell>
          <cell r="AD3561">
            <v>1912</v>
          </cell>
          <cell r="AE3561">
            <v>92822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-4404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0</v>
          </cell>
          <cell r="AS3561">
            <v>0</v>
          </cell>
          <cell r="AT3561">
            <v>107340</v>
          </cell>
        </row>
        <row r="3562">
          <cell r="A3562">
            <v>2013</v>
          </cell>
          <cell r="B3562" t="str">
            <v>PacifiCorp</v>
          </cell>
          <cell r="C3562" t="str">
            <v>Federal</v>
          </cell>
          <cell r="D3562" t="str">
            <v>V2007</v>
          </cell>
          <cell r="E3562" t="str">
            <v>Total Tax Classes</v>
          </cell>
          <cell r="F3562" t="str">
            <v>TRANS West NON DEP LAND</v>
          </cell>
          <cell r="G3562" t="str">
            <v>Feb</v>
          </cell>
          <cell r="H3562">
            <v>428956</v>
          </cell>
          <cell r="I3562">
            <v>6040</v>
          </cell>
          <cell r="J3562">
            <v>-4057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-57</v>
          </cell>
          <cell r="Q3562">
            <v>-82</v>
          </cell>
          <cell r="R3562">
            <v>-1077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7</v>
          </cell>
          <cell r="AA3562">
            <v>0</v>
          </cell>
          <cell r="AB3562">
            <v>0</v>
          </cell>
          <cell r="AC3562">
            <v>-1</v>
          </cell>
          <cell r="AD3562">
            <v>17</v>
          </cell>
          <cell r="AE3562">
            <v>829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-39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0</v>
          </cell>
          <cell r="AT3562">
            <v>-10097</v>
          </cell>
        </row>
        <row r="3563">
          <cell r="A3563">
            <v>2013</v>
          </cell>
          <cell r="B3563" t="str">
            <v>PacifiCorp</v>
          </cell>
          <cell r="C3563" t="str">
            <v>Federal</v>
          </cell>
          <cell r="D3563" t="str">
            <v>V2007</v>
          </cell>
          <cell r="E3563" t="str">
            <v>Total Tax Classes</v>
          </cell>
          <cell r="F3563" t="str">
            <v>WELLS &amp; EQUIP-BL Steam Field</v>
          </cell>
          <cell r="G3563">
            <v>0</v>
          </cell>
          <cell r="H3563">
            <v>431618</v>
          </cell>
          <cell r="I3563">
            <v>106262</v>
          </cell>
          <cell r="J3563">
            <v>106262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0</v>
          </cell>
          <cell r="AT3563">
            <v>0</v>
          </cell>
        </row>
        <row r="3564">
          <cell r="A3564">
            <v>2013</v>
          </cell>
          <cell r="B3564" t="str">
            <v>PacifiCorp</v>
          </cell>
          <cell r="C3564" t="str">
            <v>Federal</v>
          </cell>
          <cell r="D3564" t="str">
            <v>V2007</v>
          </cell>
          <cell r="E3564" t="str">
            <v>Total Tax Classes</v>
          </cell>
          <cell r="F3564" t="str">
            <v>YARD IMP</v>
          </cell>
          <cell r="G3564">
            <v>0</v>
          </cell>
          <cell r="H3564">
            <v>430709</v>
          </cell>
          <cell r="I3564">
            <v>-242133</v>
          </cell>
          <cell r="J3564">
            <v>-240779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931</v>
          </cell>
          <cell r="Q3564">
            <v>1329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-279</v>
          </cell>
          <cell r="AA3564">
            <v>0</v>
          </cell>
          <cell r="AB3564">
            <v>0</v>
          </cell>
          <cell r="AC3564">
            <v>56</v>
          </cell>
          <cell r="AD3564">
            <v>-684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0</v>
          </cell>
          <cell r="AS3564">
            <v>0</v>
          </cell>
          <cell r="AT3564">
            <v>1354</v>
          </cell>
        </row>
        <row r="3565">
          <cell r="A3565">
            <v>2013</v>
          </cell>
          <cell r="B3565" t="str">
            <v>PacifiCorp</v>
          </cell>
          <cell r="C3565" t="str">
            <v>Federal</v>
          </cell>
          <cell r="D3565" t="str">
            <v>V2007</v>
          </cell>
          <cell r="E3565" t="str">
            <v>Total Tax Classes Total</v>
          </cell>
          <cell r="F3565">
            <v>0</v>
          </cell>
          <cell r="G3565">
            <v>0</v>
          </cell>
          <cell r="H3565">
            <v>0</v>
          </cell>
          <cell r="I3565">
            <v>1306617024</v>
          </cell>
          <cell r="J3565">
            <v>1250388594</v>
          </cell>
          <cell r="K3565">
            <v>0</v>
          </cell>
          <cell r="L3565">
            <v>15736434</v>
          </cell>
          <cell r="M3565">
            <v>-139537</v>
          </cell>
          <cell r="N3565">
            <v>0</v>
          </cell>
          <cell r="O3565">
            <v>0</v>
          </cell>
          <cell r="P3565">
            <v>-24716469</v>
          </cell>
          <cell r="Q3565">
            <v>-35289522</v>
          </cell>
          <cell r="R3565">
            <v>5315306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4740044</v>
          </cell>
          <cell r="Y3565">
            <v>0</v>
          </cell>
          <cell r="Z3565">
            <v>2716160</v>
          </cell>
          <cell r="AA3565">
            <v>0</v>
          </cell>
          <cell r="AB3565">
            <v>0</v>
          </cell>
          <cell r="AC3565">
            <v>-254386</v>
          </cell>
          <cell r="AD3565">
            <v>3080900</v>
          </cell>
          <cell r="AE3565">
            <v>68780242</v>
          </cell>
          <cell r="AF3565">
            <v>-1762365</v>
          </cell>
          <cell r="AG3565">
            <v>0</v>
          </cell>
          <cell r="AH3565">
            <v>0</v>
          </cell>
          <cell r="AI3565">
            <v>0</v>
          </cell>
          <cell r="AJ3565">
            <v>-8903155</v>
          </cell>
          <cell r="AK3565">
            <v>0</v>
          </cell>
          <cell r="AL3565">
            <v>0</v>
          </cell>
          <cell r="AM3565">
            <v>-15876384</v>
          </cell>
          <cell r="AN3565">
            <v>0</v>
          </cell>
          <cell r="AO3565">
            <v>-4387048</v>
          </cell>
          <cell r="AP3565">
            <v>12546</v>
          </cell>
          <cell r="AQ3565">
            <v>0</v>
          </cell>
          <cell r="AR3565">
            <v>-113118951</v>
          </cell>
          <cell r="AS3565">
            <v>0</v>
          </cell>
          <cell r="AT3565">
            <v>-71964865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 t="str">
            <v>V2007 Total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1306617024</v>
          </cell>
          <cell r="J3566">
            <v>1250388594</v>
          </cell>
          <cell r="K3566">
            <v>0</v>
          </cell>
          <cell r="L3566">
            <v>15736434</v>
          </cell>
          <cell r="M3566">
            <v>-139537</v>
          </cell>
          <cell r="N3566">
            <v>0</v>
          </cell>
          <cell r="O3566">
            <v>0</v>
          </cell>
          <cell r="P3566">
            <v>-24716469</v>
          </cell>
          <cell r="Q3566">
            <v>-35289522</v>
          </cell>
          <cell r="R3566">
            <v>5315306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4740044</v>
          </cell>
          <cell r="Y3566">
            <v>0</v>
          </cell>
          <cell r="Z3566">
            <v>2716160</v>
          </cell>
          <cell r="AA3566">
            <v>0</v>
          </cell>
          <cell r="AB3566">
            <v>0</v>
          </cell>
          <cell r="AC3566">
            <v>-254386</v>
          </cell>
          <cell r="AD3566">
            <v>3080900</v>
          </cell>
          <cell r="AE3566">
            <v>68780242</v>
          </cell>
          <cell r="AF3566">
            <v>-1762365</v>
          </cell>
          <cell r="AG3566">
            <v>0</v>
          </cell>
          <cell r="AH3566">
            <v>0</v>
          </cell>
          <cell r="AI3566">
            <v>0</v>
          </cell>
          <cell r="AJ3566">
            <v>-8903155</v>
          </cell>
          <cell r="AK3566">
            <v>0</v>
          </cell>
          <cell r="AL3566">
            <v>0</v>
          </cell>
          <cell r="AM3566">
            <v>-15876384</v>
          </cell>
          <cell r="AN3566">
            <v>0</v>
          </cell>
          <cell r="AO3566">
            <v>-4387048</v>
          </cell>
          <cell r="AP3566">
            <v>12546</v>
          </cell>
          <cell r="AQ3566">
            <v>0</v>
          </cell>
          <cell r="AR3566">
            <v>-113118951</v>
          </cell>
          <cell r="AS3566">
            <v>0</v>
          </cell>
          <cell r="AT3566">
            <v>-71964865</v>
          </cell>
        </row>
        <row r="3567">
          <cell r="A3567">
            <v>2013</v>
          </cell>
          <cell r="B3567" t="str">
            <v>PacifiCorp</v>
          </cell>
          <cell r="C3567" t="str">
            <v>Federal</v>
          </cell>
          <cell r="D3567" t="str">
            <v>V2007_MINE_BONUS</v>
          </cell>
          <cell r="E3567" t="str">
            <v>Total Tax Classes</v>
          </cell>
          <cell r="F3567" t="str">
            <v>COAL DEER SAFETY</v>
          </cell>
          <cell r="G3567">
            <v>0</v>
          </cell>
          <cell r="H3567">
            <v>430625</v>
          </cell>
          <cell r="I3567">
            <v>187887</v>
          </cell>
          <cell r="J3567">
            <v>93944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-93944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0</v>
          </cell>
          <cell r="AS3567">
            <v>0</v>
          </cell>
          <cell r="AT3567">
            <v>-93944</v>
          </cell>
        </row>
        <row r="3568">
          <cell r="A3568">
            <v>2013</v>
          </cell>
          <cell r="B3568" t="str">
            <v>PacifiCorp</v>
          </cell>
          <cell r="C3568" t="str">
            <v>Federal</v>
          </cell>
          <cell r="D3568" t="str">
            <v>V2007_MINE_BONUS</v>
          </cell>
          <cell r="E3568" t="str">
            <v>Total Tax Classes Total</v>
          </cell>
          <cell r="F3568">
            <v>0</v>
          </cell>
          <cell r="G3568">
            <v>0</v>
          </cell>
          <cell r="H3568">
            <v>0</v>
          </cell>
          <cell r="I3568">
            <v>187887</v>
          </cell>
          <cell r="J3568">
            <v>93944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93944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0</v>
          </cell>
          <cell r="AT3568">
            <v>-93944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 t="str">
            <v>V2007_MINE_BONUS Total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187887</v>
          </cell>
          <cell r="J3569">
            <v>93944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-93944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0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0</v>
          </cell>
          <cell r="AS3569">
            <v>0</v>
          </cell>
          <cell r="AT3569">
            <v>-93944</v>
          </cell>
        </row>
        <row r="3570">
          <cell r="A3570">
            <v>2013</v>
          </cell>
          <cell r="B3570" t="str">
            <v>PacifiCorp</v>
          </cell>
          <cell r="C3570" t="str">
            <v>Federal</v>
          </cell>
          <cell r="D3570" t="str">
            <v>V2008</v>
          </cell>
          <cell r="E3570" t="str">
            <v>Total Tax Classes</v>
          </cell>
          <cell r="F3570" t="str">
            <v>BK INTANG - TAX FRANCH &amp; CONS</v>
          </cell>
          <cell r="G3570" t="str">
            <v>May</v>
          </cell>
          <cell r="H3570">
            <v>430818</v>
          </cell>
          <cell r="I3570">
            <v>6670081</v>
          </cell>
          <cell r="J3570">
            <v>4706411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-832203</v>
          </cell>
          <cell r="Q3570">
            <v>-1131466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-1963670</v>
          </cell>
        </row>
        <row r="3571">
          <cell r="A3571">
            <v>2013</v>
          </cell>
          <cell r="B3571" t="str">
            <v>PacifiCorp</v>
          </cell>
          <cell r="C3571" t="str">
            <v>Federal</v>
          </cell>
          <cell r="D3571" t="str">
            <v>V2008</v>
          </cell>
          <cell r="E3571" t="str">
            <v>Total Tax Classes</v>
          </cell>
          <cell r="F3571" t="str">
            <v>BK INTANG - TAX FRANCH &amp; CONS</v>
          </cell>
          <cell r="G3571" t="str">
            <v>Jun</v>
          </cell>
          <cell r="H3571">
            <v>429865</v>
          </cell>
          <cell r="I3571">
            <v>8798</v>
          </cell>
          <cell r="J3571">
            <v>6208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-1098</v>
          </cell>
          <cell r="Q3571">
            <v>-1492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-2590</v>
          </cell>
        </row>
        <row r="3572">
          <cell r="A3572">
            <v>2013</v>
          </cell>
          <cell r="B3572" t="str">
            <v>PacifiCorp</v>
          </cell>
          <cell r="C3572" t="str">
            <v>Federal</v>
          </cell>
          <cell r="D3572" t="str">
            <v>V2008</v>
          </cell>
          <cell r="E3572" t="str">
            <v>Total Tax Classes</v>
          </cell>
          <cell r="F3572" t="str">
            <v>BK INTANG - TAX FRANCH &amp; CONS</v>
          </cell>
          <cell r="G3572" t="str">
            <v>Jul</v>
          </cell>
          <cell r="H3572">
            <v>429902</v>
          </cell>
          <cell r="I3572">
            <v>14100</v>
          </cell>
          <cell r="J3572">
            <v>9949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-1759</v>
          </cell>
          <cell r="Q3572">
            <v>-2392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0</v>
          </cell>
          <cell r="AT3572">
            <v>-4151</v>
          </cell>
        </row>
        <row r="3573">
          <cell r="A3573">
            <v>2013</v>
          </cell>
          <cell r="B3573" t="str">
            <v>PacifiCorp</v>
          </cell>
          <cell r="C3573" t="str">
            <v>Federal</v>
          </cell>
          <cell r="D3573" t="str">
            <v>V2008</v>
          </cell>
          <cell r="E3573" t="str">
            <v>Total Tax Classes</v>
          </cell>
          <cell r="F3573" t="str">
            <v>BK INTANG - TAX FRANCH &amp; CONS</v>
          </cell>
          <cell r="G3573" t="str">
            <v>Aug</v>
          </cell>
          <cell r="H3573">
            <v>429866</v>
          </cell>
          <cell r="I3573">
            <v>14181</v>
          </cell>
          <cell r="J3573">
            <v>10006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-1769</v>
          </cell>
          <cell r="Q3573">
            <v>-2406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0</v>
          </cell>
          <cell r="AT3573">
            <v>-4175</v>
          </cell>
        </row>
        <row r="3574">
          <cell r="A3574">
            <v>2013</v>
          </cell>
          <cell r="B3574" t="str">
            <v>PacifiCorp</v>
          </cell>
          <cell r="C3574" t="str">
            <v>Federal</v>
          </cell>
          <cell r="D3574" t="str">
            <v>V2008</v>
          </cell>
          <cell r="E3574" t="str">
            <v>Total Tax Classes</v>
          </cell>
          <cell r="F3574" t="str">
            <v>BK INTANG - TAX FRANCH &amp; CONS</v>
          </cell>
          <cell r="G3574" t="str">
            <v>Sep</v>
          </cell>
          <cell r="H3574">
            <v>429867</v>
          </cell>
          <cell r="I3574">
            <v>9017</v>
          </cell>
          <cell r="J3574">
            <v>6362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-1125</v>
          </cell>
          <cell r="Q3574">
            <v>-153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-2655</v>
          </cell>
        </row>
        <row r="3575">
          <cell r="A3575">
            <v>2013</v>
          </cell>
          <cell r="B3575" t="str">
            <v>PacifiCorp</v>
          </cell>
          <cell r="C3575" t="str">
            <v>Federal</v>
          </cell>
          <cell r="D3575" t="str">
            <v>V2008</v>
          </cell>
          <cell r="E3575" t="str">
            <v>Total Tax Classes</v>
          </cell>
          <cell r="F3575" t="str">
            <v>BK INTANG - TAX FRANCH &amp; CONS</v>
          </cell>
          <cell r="G3575" t="str">
            <v>Oct</v>
          </cell>
          <cell r="H3575">
            <v>429868</v>
          </cell>
          <cell r="I3575">
            <v>35404797</v>
          </cell>
          <cell r="J3575">
            <v>24981636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-4417336</v>
          </cell>
          <cell r="Q3575">
            <v>-6005825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-10423161</v>
          </cell>
        </row>
        <row r="3576">
          <cell r="A3576">
            <v>2013</v>
          </cell>
          <cell r="B3576" t="str">
            <v>PacifiCorp</v>
          </cell>
          <cell r="C3576" t="str">
            <v>Federal</v>
          </cell>
          <cell r="D3576" t="str">
            <v>V2008</v>
          </cell>
          <cell r="E3576" t="str">
            <v>Total Tax Classes</v>
          </cell>
          <cell r="F3576" t="str">
            <v>BK INTANG - TAX FRANCH &amp; CONS</v>
          </cell>
          <cell r="G3576" t="str">
            <v>Dec</v>
          </cell>
          <cell r="H3576">
            <v>431493</v>
          </cell>
          <cell r="I3576">
            <v>22668</v>
          </cell>
          <cell r="J3576">
            <v>15995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-2828</v>
          </cell>
          <cell r="Q3576">
            <v>-3845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-6674</v>
          </cell>
        </row>
        <row r="3577">
          <cell r="A3577">
            <v>2013</v>
          </cell>
          <cell r="B3577" t="str">
            <v>PacifiCorp</v>
          </cell>
          <cell r="C3577" t="str">
            <v>Federal</v>
          </cell>
          <cell r="D3577" t="str">
            <v>V2008</v>
          </cell>
          <cell r="E3577" t="str">
            <v>Total Tax Classes</v>
          </cell>
          <cell r="F3577" t="str">
            <v>BK INTANG - TAX MINE SEC 197</v>
          </cell>
          <cell r="G3577" t="str">
            <v>Aug</v>
          </cell>
          <cell r="H3577">
            <v>430633</v>
          </cell>
          <cell r="I3577">
            <v>250</v>
          </cell>
          <cell r="J3577">
            <v>25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0</v>
          </cell>
          <cell r="AS3577">
            <v>0</v>
          </cell>
          <cell r="AT3577">
            <v>0</v>
          </cell>
        </row>
        <row r="3578">
          <cell r="A3578">
            <v>2013</v>
          </cell>
          <cell r="B3578" t="str">
            <v>PacifiCorp</v>
          </cell>
          <cell r="C3578" t="str">
            <v>Federal</v>
          </cell>
          <cell r="D3578" t="str">
            <v>V2008</v>
          </cell>
          <cell r="E3578" t="str">
            <v>Total Tax Classes</v>
          </cell>
          <cell r="F3578" t="str">
            <v>BK INTANG - TAX SECTION 197</v>
          </cell>
          <cell r="G3578" t="str">
            <v>Sep</v>
          </cell>
          <cell r="H3578">
            <v>430635</v>
          </cell>
          <cell r="I3578">
            <v>13898606</v>
          </cell>
          <cell r="J3578">
            <v>11730057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-2168548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-2168548</v>
          </cell>
        </row>
        <row r="3579">
          <cell r="A3579">
            <v>2013</v>
          </cell>
          <cell r="B3579" t="str">
            <v>PacifiCorp</v>
          </cell>
          <cell r="C3579" t="str">
            <v>Federal</v>
          </cell>
          <cell r="D3579" t="str">
            <v>V2008</v>
          </cell>
          <cell r="E3579" t="str">
            <v>Total Tax Classes</v>
          </cell>
          <cell r="F3579" t="str">
            <v>BK INTANG - TAX SECTION 197</v>
          </cell>
          <cell r="G3579" t="str">
            <v>Dec</v>
          </cell>
          <cell r="H3579">
            <v>430636</v>
          </cell>
          <cell r="I3579">
            <v>10341</v>
          </cell>
          <cell r="J3579">
            <v>8728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-1614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-1614</v>
          </cell>
        </row>
        <row r="3580">
          <cell r="A3580">
            <v>2013</v>
          </cell>
          <cell r="B3580" t="str">
            <v>PacifiCorp</v>
          </cell>
          <cell r="C3580" t="str">
            <v>Federal</v>
          </cell>
          <cell r="D3580" t="str">
            <v>V2008</v>
          </cell>
          <cell r="E3580" t="str">
            <v>Total Tax Classes</v>
          </cell>
          <cell r="F3580" t="str">
            <v>BK INTANG-TAX FRAN&amp;CON YAKIMA ROW-5</v>
          </cell>
          <cell r="G3580" t="str">
            <v>Feb</v>
          </cell>
          <cell r="H3580">
            <v>430795</v>
          </cell>
          <cell r="I3580">
            <v>591851</v>
          </cell>
          <cell r="J3580">
            <v>591851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0</v>
          </cell>
          <cell r="AT3580">
            <v>0</v>
          </cell>
        </row>
        <row r="3581">
          <cell r="A3581">
            <v>2013</v>
          </cell>
          <cell r="B3581" t="str">
            <v>PacifiCorp</v>
          </cell>
          <cell r="C3581" t="str">
            <v>Federal</v>
          </cell>
          <cell r="D3581" t="str">
            <v>V2008</v>
          </cell>
          <cell r="E3581" t="str">
            <v>Total Tax Classes</v>
          </cell>
          <cell r="F3581" t="str">
            <v>BK INTANG-TAX FRAN&amp;CONYAKIMA ROW-25</v>
          </cell>
          <cell r="G3581" t="str">
            <v>Feb</v>
          </cell>
          <cell r="H3581">
            <v>430796</v>
          </cell>
          <cell r="I3581">
            <v>73981</v>
          </cell>
          <cell r="J3581">
            <v>73981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0</v>
          </cell>
        </row>
        <row r="3582">
          <cell r="A3582">
            <v>2013</v>
          </cell>
          <cell r="B3582" t="str">
            <v>PacifiCorp</v>
          </cell>
          <cell r="C3582" t="str">
            <v>Federal</v>
          </cell>
          <cell r="D3582" t="str">
            <v>V2008</v>
          </cell>
          <cell r="E3582" t="str">
            <v>Total Tax Classes</v>
          </cell>
          <cell r="F3582" t="str">
            <v>BK INTANG-TAX FRAN&amp;CONYAKIMA ROW-50</v>
          </cell>
          <cell r="G3582" t="str">
            <v>Feb</v>
          </cell>
          <cell r="H3582">
            <v>430797</v>
          </cell>
          <cell r="I3582">
            <v>765743</v>
          </cell>
          <cell r="J3582">
            <v>765743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0</v>
          </cell>
        </row>
        <row r="3583">
          <cell r="A3583">
            <v>2013</v>
          </cell>
          <cell r="B3583" t="str">
            <v>PacifiCorp</v>
          </cell>
          <cell r="C3583" t="str">
            <v>Federal</v>
          </cell>
          <cell r="D3583" t="str">
            <v>V2008</v>
          </cell>
          <cell r="E3583" t="str">
            <v>Total Tax Classes</v>
          </cell>
          <cell r="F3583" t="str">
            <v>COAL DEER 30% DEV</v>
          </cell>
          <cell r="G3583">
            <v>0</v>
          </cell>
          <cell r="H3583">
            <v>430799</v>
          </cell>
          <cell r="I3583">
            <v>0</v>
          </cell>
          <cell r="J3583">
            <v>389025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389025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0</v>
          </cell>
          <cell r="AT3583">
            <v>389025</v>
          </cell>
        </row>
        <row r="3584">
          <cell r="A3584">
            <v>2013</v>
          </cell>
          <cell r="B3584" t="str">
            <v>PacifiCorp</v>
          </cell>
          <cell r="C3584" t="str">
            <v>Federal</v>
          </cell>
          <cell r="D3584" t="str">
            <v>V2008</v>
          </cell>
          <cell r="E3584" t="str">
            <v>Total Tax Classes</v>
          </cell>
          <cell r="F3584" t="str">
            <v>COAL DEER STRUCT</v>
          </cell>
          <cell r="G3584" t="str">
            <v>Jan</v>
          </cell>
          <cell r="H3584">
            <v>429042</v>
          </cell>
          <cell r="I3584">
            <v>5528</v>
          </cell>
          <cell r="J3584">
            <v>3679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-396</v>
          </cell>
          <cell r="Q3584">
            <v>-539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-914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-1849</v>
          </cell>
        </row>
        <row r="3585">
          <cell r="A3585">
            <v>2013</v>
          </cell>
          <cell r="B3585" t="str">
            <v>PacifiCorp</v>
          </cell>
          <cell r="C3585" t="str">
            <v>Federal</v>
          </cell>
          <cell r="D3585" t="str">
            <v>V2008</v>
          </cell>
          <cell r="E3585" t="str">
            <v>Total Tax Classes</v>
          </cell>
          <cell r="F3585" t="str">
            <v>COAL DEER STRUCT</v>
          </cell>
          <cell r="G3585" t="str">
            <v>Feb</v>
          </cell>
          <cell r="H3585">
            <v>429043</v>
          </cell>
          <cell r="I3585">
            <v>8998</v>
          </cell>
          <cell r="J3585">
            <v>5988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-645</v>
          </cell>
          <cell r="Q3585">
            <v>-877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-1488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-3010</v>
          </cell>
        </row>
        <row r="3586">
          <cell r="A3586">
            <v>2013</v>
          </cell>
          <cell r="B3586" t="str">
            <v>PacifiCorp</v>
          </cell>
          <cell r="C3586" t="str">
            <v>Federal</v>
          </cell>
          <cell r="D3586" t="str">
            <v>V2008</v>
          </cell>
          <cell r="E3586" t="str">
            <v>Total Tax Classes</v>
          </cell>
          <cell r="F3586" t="str">
            <v>COAL DEER STRUCT</v>
          </cell>
          <cell r="G3586" t="str">
            <v>Mar</v>
          </cell>
          <cell r="H3586">
            <v>429044</v>
          </cell>
          <cell r="I3586">
            <v>6090</v>
          </cell>
          <cell r="J3586">
            <v>4053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-437</v>
          </cell>
          <cell r="Q3586">
            <v>-594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-1007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0</v>
          </cell>
          <cell r="AS3586">
            <v>0</v>
          </cell>
          <cell r="AT3586">
            <v>-2037</v>
          </cell>
        </row>
        <row r="3587">
          <cell r="A3587">
            <v>2013</v>
          </cell>
          <cell r="B3587" t="str">
            <v>PacifiCorp</v>
          </cell>
          <cell r="C3587" t="str">
            <v>Federal</v>
          </cell>
          <cell r="D3587" t="str">
            <v>V2008</v>
          </cell>
          <cell r="E3587" t="str">
            <v>Total Tax Classes</v>
          </cell>
          <cell r="F3587" t="str">
            <v>COAL DEER STRUCT</v>
          </cell>
          <cell r="G3587" t="str">
            <v>Apr</v>
          </cell>
          <cell r="H3587">
            <v>429045</v>
          </cell>
          <cell r="I3587">
            <v>11650</v>
          </cell>
          <cell r="J3587">
            <v>7753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-835</v>
          </cell>
          <cell r="Q3587">
            <v>-1136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-1926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0</v>
          </cell>
          <cell r="AT3587">
            <v>-3897</v>
          </cell>
        </row>
        <row r="3588">
          <cell r="A3588">
            <v>2013</v>
          </cell>
          <cell r="B3588" t="str">
            <v>PacifiCorp</v>
          </cell>
          <cell r="C3588" t="str">
            <v>Federal</v>
          </cell>
          <cell r="D3588" t="str">
            <v>V2008</v>
          </cell>
          <cell r="E3588" t="str">
            <v>Total Tax Classes</v>
          </cell>
          <cell r="F3588" t="str">
            <v>COAL DEER STRUCT</v>
          </cell>
          <cell r="G3588" t="str">
            <v>May</v>
          </cell>
          <cell r="H3588">
            <v>429046</v>
          </cell>
          <cell r="I3588">
            <v>7158</v>
          </cell>
          <cell r="J3588">
            <v>4763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-513</v>
          </cell>
          <cell r="Q3588">
            <v>-698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-1183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-2395</v>
          </cell>
        </row>
        <row r="3589">
          <cell r="A3589">
            <v>2013</v>
          </cell>
          <cell r="B3589" t="str">
            <v>PacifiCorp</v>
          </cell>
          <cell r="C3589" t="str">
            <v>Federal</v>
          </cell>
          <cell r="D3589" t="str">
            <v>V2008</v>
          </cell>
          <cell r="E3589" t="str">
            <v>Total Tax Classes</v>
          </cell>
          <cell r="F3589" t="str">
            <v>COAL DEER STRUCT</v>
          </cell>
          <cell r="G3589" t="str">
            <v>Jun</v>
          </cell>
          <cell r="H3589">
            <v>429047</v>
          </cell>
          <cell r="I3589">
            <v>68706</v>
          </cell>
          <cell r="J3589">
            <v>45721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-4927</v>
          </cell>
          <cell r="Q3589">
            <v>-6698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-1136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-22985</v>
          </cell>
        </row>
        <row r="3590">
          <cell r="A3590">
            <v>2013</v>
          </cell>
          <cell r="B3590" t="str">
            <v>PacifiCorp</v>
          </cell>
          <cell r="C3590" t="str">
            <v>Federal</v>
          </cell>
          <cell r="D3590" t="str">
            <v>V2008</v>
          </cell>
          <cell r="E3590" t="str">
            <v>Total Tax Classes</v>
          </cell>
          <cell r="F3590" t="str">
            <v>COAL DEER STRUCT</v>
          </cell>
          <cell r="G3590" t="str">
            <v>Jul</v>
          </cell>
          <cell r="H3590">
            <v>429048</v>
          </cell>
          <cell r="I3590">
            <v>440776</v>
          </cell>
          <cell r="J3590">
            <v>293321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31606</v>
          </cell>
          <cell r="Q3590">
            <v>-42972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-72877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0</v>
          </cell>
          <cell r="AT3590">
            <v>-147455</v>
          </cell>
        </row>
        <row r="3591">
          <cell r="A3591">
            <v>2013</v>
          </cell>
          <cell r="B3591" t="str">
            <v>PacifiCorp</v>
          </cell>
          <cell r="C3591" t="str">
            <v>Federal</v>
          </cell>
          <cell r="D3591" t="str">
            <v>V2008</v>
          </cell>
          <cell r="E3591" t="str">
            <v>Total Tax Classes</v>
          </cell>
          <cell r="F3591" t="str">
            <v>COAL DEER STRUCT</v>
          </cell>
          <cell r="G3591" t="str">
            <v>Aug</v>
          </cell>
          <cell r="H3591">
            <v>429049</v>
          </cell>
          <cell r="I3591">
            <v>115952</v>
          </cell>
          <cell r="J3591">
            <v>77162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-8314</v>
          </cell>
          <cell r="Q3591">
            <v>-11304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-19171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-38790</v>
          </cell>
        </row>
        <row r="3592">
          <cell r="A3592">
            <v>2013</v>
          </cell>
          <cell r="B3592" t="str">
            <v>PacifiCorp</v>
          </cell>
          <cell r="C3592" t="str">
            <v>Federal</v>
          </cell>
          <cell r="D3592" t="str">
            <v>V2008</v>
          </cell>
          <cell r="E3592" t="str">
            <v>Total Tax Classes</v>
          </cell>
          <cell r="F3592" t="str">
            <v>COAL DEER STRUCT</v>
          </cell>
          <cell r="G3592" t="str">
            <v>Sep</v>
          </cell>
          <cell r="H3592">
            <v>429050</v>
          </cell>
          <cell r="I3592">
            <v>38280</v>
          </cell>
          <cell r="J3592">
            <v>25474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-2745</v>
          </cell>
          <cell r="Q3592">
            <v>-3732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-6329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-12806</v>
          </cell>
        </row>
        <row r="3593">
          <cell r="A3593">
            <v>2013</v>
          </cell>
          <cell r="B3593" t="str">
            <v>PacifiCorp</v>
          </cell>
          <cell r="C3593" t="str">
            <v>Federal</v>
          </cell>
          <cell r="D3593" t="str">
            <v>V2008</v>
          </cell>
          <cell r="E3593" t="str">
            <v>Total Tax Classes</v>
          </cell>
          <cell r="F3593" t="str">
            <v>COAL DEER STRUCT</v>
          </cell>
          <cell r="G3593" t="str">
            <v>Oct</v>
          </cell>
          <cell r="H3593">
            <v>429051</v>
          </cell>
          <cell r="I3593">
            <v>24276</v>
          </cell>
          <cell r="J3593">
            <v>16155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-1741</v>
          </cell>
          <cell r="Q3593">
            <v>-2367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-4014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-8121</v>
          </cell>
        </row>
        <row r="3594">
          <cell r="A3594">
            <v>2013</v>
          </cell>
          <cell r="B3594" t="str">
            <v>PacifiCorp</v>
          </cell>
          <cell r="C3594" t="str">
            <v>Federal</v>
          </cell>
          <cell r="D3594" t="str">
            <v>V2008</v>
          </cell>
          <cell r="E3594" t="str">
            <v>Total Tax Classes</v>
          </cell>
          <cell r="F3594" t="str">
            <v>COAL DEER STRUCT</v>
          </cell>
          <cell r="G3594" t="str">
            <v>Nov</v>
          </cell>
          <cell r="H3594">
            <v>429052</v>
          </cell>
          <cell r="I3594">
            <v>16608</v>
          </cell>
          <cell r="J3594">
            <v>11052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-1191</v>
          </cell>
          <cell r="Q3594">
            <v>-1619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-2746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0</v>
          </cell>
          <cell r="AT3594">
            <v>-5556</v>
          </cell>
        </row>
        <row r="3595">
          <cell r="A3595">
            <v>2013</v>
          </cell>
          <cell r="B3595" t="str">
            <v>PacifiCorp</v>
          </cell>
          <cell r="C3595" t="str">
            <v>Federal</v>
          </cell>
          <cell r="D3595" t="str">
            <v>V2008</v>
          </cell>
          <cell r="E3595" t="str">
            <v>Total Tax Classes</v>
          </cell>
          <cell r="F3595" t="str">
            <v>COAL DEER STRUCT</v>
          </cell>
          <cell r="G3595" t="str">
            <v>Dec</v>
          </cell>
          <cell r="H3595">
            <v>429053</v>
          </cell>
          <cell r="I3595">
            <v>20360</v>
          </cell>
          <cell r="J3595">
            <v>13549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-1460</v>
          </cell>
          <cell r="Q3595">
            <v>-1985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-3366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-6811</v>
          </cell>
        </row>
        <row r="3596">
          <cell r="A3596">
            <v>2013</v>
          </cell>
          <cell r="B3596" t="str">
            <v>PacifiCorp</v>
          </cell>
          <cell r="C3596" t="str">
            <v>Federal</v>
          </cell>
          <cell r="D3596" t="str">
            <v>V2008</v>
          </cell>
          <cell r="E3596" t="str">
            <v>Total Tax Classes</v>
          </cell>
          <cell r="F3596" t="str">
            <v>COAL HUNTINGTON OFFICE</v>
          </cell>
          <cell r="G3596" t="str">
            <v>Jan</v>
          </cell>
          <cell r="H3596">
            <v>431489</v>
          </cell>
          <cell r="I3596">
            <v>-1869</v>
          </cell>
          <cell r="J3596">
            <v>-1244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134</v>
          </cell>
          <cell r="Q3596">
            <v>182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309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0</v>
          </cell>
          <cell r="AT3596">
            <v>625</v>
          </cell>
        </row>
        <row r="3597">
          <cell r="A3597">
            <v>2013</v>
          </cell>
          <cell r="B3597" t="str">
            <v>PacifiCorp</v>
          </cell>
          <cell r="C3597" t="str">
            <v>Federal</v>
          </cell>
          <cell r="D3597" t="str">
            <v>V2008</v>
          </cell>
          <cell r="E3597" t="str">
            <v>Total Tax Classes</v>
          </cell>
          <cell r="F3597" t="str">
            <v>COAL HUNTINGTON OFFICE</v>
          </cell>
          <cell r="G3597" t="str">
            <v>Mar</v>
          </cell>
          <cell r="H3597">
            <v>431492</v>
          </cell>
          <cell r="I3597">
            <v>10695</v>
          </cell>
          <cell r="J3597">
            <v>7117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767</v>
          </cell>
          <cell r="Q3597">
            <v>-1043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-1768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0</v>
          </cell>
          <cell r="AT3597">
            <v>-3578</v>
          </cell>
        </row>
        <row r="3598">
          <cell r="A3598">
            <v>2013</v>
          </cell>
          <cell r="B3598" t="str">
            <v>PacifiCorp</v>
          </cell>
          <cell r="C3598" t="str">
            <v>Federal</v>
          </cell>
          <cell r="D3598" t="str">
            <v>V2008</v>
          </cell>
          <cell r="E3598" t="str">
            <v>Total Tax Classes</v>
          </cell>
          <cell r="F3598" t="str">
            <v>COAL HUNTINGTON OFFICE</v>
          </cell>
          <cell r="G3598" t="str">
            <v>Apr</v>
          </cell>
          <cell r="H3598">
            <v>431490</v>
          </cell>
          <cell r="I3598">
            <v>208</v>
          </cell>
          <cell r="J3598">
            <v>138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-15</v>
          </cell>
          <cell r="Q3598">
            <v>-2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-34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-69</v>
          </cell>
        </row>
        <row r="3599">
          <cell r="A3599">
            <v>2013</v>
          </cell>
          <cell r="B3599" t="str">
            <v>PacifiCorp</v>
          </cell>
          <cell r="C3599" t="str">
            <v>Federal</v>
          </cell>
          <cell r="D3599" t="str">
            <v>V2008</v>
          </cell>
          <cell r="E3599" t="str">
            <v>Total Tax Classes</v>
          </cell>
          <cell r="F3599" t="str">
            <v>COAL HUNTINGTON OFFICE</v>
          </cell>
          <cell r="G3599" t="str">
            <v>May</v>
          </cell>
          <cell r="H3599">
            <v>431486</v>
          </cell>
          <cell r="I3599">
            <v>3156</v>
          </cell>
          <cell r="J3599">
            <v>210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-226</v>
          </cell>
          <cell r="Q3599">
            <v>-308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-522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-1056</v>
          </cell>
        </row>
        <row r="3600">
          <cell r="A3600">
            <v>2013</v>
          </cell>
          <cell r="B3600" t="str">
            <v>PacifiCorp</v>
          </cell>
          <cell r="C3600" t="str">
            <v>Federal</v>
          </cell>
          <cell r="D3600" t="str">
            <v>V2008</v>
          </cell>
          <cell r="E3600" t="str">
            <v>Total Tax Classes</v>
          </cell>
          <cell r="F3600" t="str">
            <v>COAL HUNTINGTON OFFICE</v>
          </cell>
          <cell r="G3600" t="str">
            <v>Aug</v>
          </cell>
          <cell r="H3600">
            <v>428512</v>
          </cell>
          <cell r="I3600">
            <v>25075</v>
          </cell>
          <cell r="J3600">
            <v>16687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-1798</v>
          </cell>
          <cell r="Q3600">
            <v>-2445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-4146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-8389</v>
          </cell>
        </row>
        <row r="3601">
          <cell r="A3601">
            <v>2013</v>
          </cell>
          <cell r="B3601" t="str">
            <v>PacifiCorp</v>
          </cell>
          <cell r="C3601" t="str">
            <v>Federal</v>
          </cell>
          <cell r="D3601" t="str">
            <v>V2008</v>
          </cell>
          <cell r="E3601" t="str">
            <v>Total Tax Classes</v>
          </cell>
          <cell r="F3601" t="str">
            <v>COAL HUNTINGTON OFFICE</v>
          </cell>
          <cell r="G3601" t="str">
            <v>Sep</v>
          </cell>
          <cell r="H3601">
            <v>431487</v>
          </cell>
          <cell r="I3601">
            <v>58374</v>
          </cell>
          <cell r="J3601">
            <v>38846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-4186</v>
          </cell>
          <cell r="Q3601">
            <v>-5691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-9651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-19528</v>
          </cell>
        </row>
        <row r="3602">
          <cell r="A3602">
            <v>2013</v>
          </cell>
          <cell r="B3602" t="str">
            <v>PacifiCorp</v>
          </cell>
          <cell r="C3602" t="str">
            <v>Federal</v>
          </cell>
          <cell r="D3602" t="str">
            <v>V2008</v>
          </cell>
          <cell r="E3602" t="str">
            <v>Total Tax Classes</v>
          </cell>
          <cell r="F3602" t="str">
            <v>COAL HUNTINGTON OFFICE</v>
          </cell>
          <cell r="G3602" t="str">
            <v>Oct</v>
          </cell>
          <cell r="H3602">
            <v>431491</v>
          </cell>
          <cell r="I3602">
            <v>5483</v>
          </cell>
          <cell r="J3602">
            <v>3649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-393</v>
          </cell>
          <cell r="Q3602">
            <v>-535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-907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-1834</v>
          </cell>
        </row>
        <row r="3603">
          <cell r="A3603">
            <v>2013</v>
          </cell>
          <cell r="B3603" t="str">
            <v>PacifiCorp</v>
          </cell>
          <cell r="C3603" t="str">
            <v>Federal</v>
          </cell>
          <cell r="D3603" t="str">
            <v>V2008</v>
          </cell>
          <cell r="E3603" t="str">
            <v>Total Tax Classes</v>
          </cell>
          <cell r="F3603" t="str">
            <v>COAL HUNTINGTON OFFICE</v>
          </cell>
          <cell r="G3603" t="str">
            <v>Dec</v>
          </cell>
          <cell r="H3603">
            <v>431488</v>
          </cell>
          <cell r="I3603">
            <v>10835</v>
          </cell>
          <cell r="J3603">
            <v>721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-777</v>
          </cell>
          <cell r="Q3603">
            <v>-1056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-1791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-3625</v>
          </cell>
        </row>
        <row r="3604">
          <cell r="A3604">
            <v>2013</v>
          </cell>
          <cell r="B3604" t="str">
            <v>PacifiCorp</v>
          </cell>
          <cell r="C3604" t="str">
            <v>Federal</v>
          </cell>
          <cell r="D3604" t="str">
            <v>V2008</v>
          </cell>
          <cell r="E3604" t="str">
            <v>Total Tax Classes</v>
          </cell>
          <cell r="F3604" t="str">
            <v>DISTR EASE</v>
          </cell>
          <cell r="G3604" t="str">
            <v>Feb</v>
          </cell>
          <cell r="H3604">
            <v>429845</v>
          </cell>
          <cell r="I3604">
            <v>8211165</v>
          </cell>
          <cell r="J3604">
            <v>1017324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-83990</v>
          </cell>
          <cell r="Q3604">
            <v>-114193</v>
          </cell>
          <cell r="R3604">
            <v>294107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129466</v>
          </cell>
          <cell r="Y3604">
            <v>0</v>
          </cell>
          <cell r="Z3604">
            <v>-27337</v>
          </cell>
          <cell r="AA3604">
            <v>0</v>
          </cell>
          <cell r="AB3604">
            <v>0</v>
          </cell>
          <cell r="AC3604">
            <v>-1483</v>
          </cell>
          <cell r="AD3604">
            <v>14634</v>
          </cell>
          <cell r="AE3604">
            <v>1773179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-22306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1962075</v>
          </cell>
        </row>
        <row r="3605">
          <cell r="A3605">
            <v>2013</v>
          </cell>
          <cell r="B3605" t="str">
            <v>PacifiCorp</v>
          </cell>
          <cell r="C3605" t="str">
            <v>Federal</v>
          </cell>
          <cell r="D3605" t="str">
            <v>V2008</v>
          </cell>
          <cell r="E3605" t="str">
            <v>Total Tax Classes</v>
          </cell>
          <cell r="F3605" t="str">
            <v>DISTR EASE</v>
          </cell>
          <cell r="G3605" t="str">
            <v>Mar</v>
          </cell>
          <cell r="H3605">
            <v>428513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</row>
        <row r="3606">
          <cell r="A3606">
            <v>2013</v>
          </cell>
          <cell r="B3606" t="str">
            <v>PacifiCorp</v>
          </cell>
          <cell r="C3606" t="str">
            <v>Federal</v>
          </cell>
          <cell r="D3606" t="str">
            <v>V2008</v>
          </cell>
          <cell r="E3606" t="str">
            <v>Total Tax Classes</v>
          </cell>
          <cell r="F3606" t="str">
            <v>DISTR EASE</v>
          </cell>
          <cell r="G3606" t="str">
            <v>Jul</v>
          </cell>
          <cell r="H3606">
            <v>429838</v>
          </cell>
          <cell r="I3606">
            <v>18036</v>
          </cell>
          <cell r="J3606">
            <v>22266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-184</v>
          </cell>
          <cell r="Q3606">
            <v>-251</v>
          </cell>
          <cell r="R3606">
            <v>646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284</v>
          </cell>
          <cell r="Y3606">
            <v>0</v>
          </cell>
          <cell r="Z3606">
            <v>-60</v>
          </cell>
          <cell r="AA3606">
            <v>0</v>
          </cell>
          <cell r="AB3606">
            <v>0</v>
          </cell>
          <cell r="AC3606">
            <v>-3</v>
          </cell>
          <cell r="AD3606">
            <v>32</v>
          </cell>
          <cell r="AE3606">
            <v>3816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-49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4230</v>
          </cell>
        </row>
        <row r="3607">
          <cell r="A3607">
            <v>2013</v>
          </cell>
          <cell r="B3607" t="str">
            <v>PacifiCorp</v>
          </cell>
          <cell r="C3607" t="str">
            <v>Federal</v>
          </cell>
          <cell r="D3607" t="str">
            <v>V2008</v>
          </cell>
          <cell r="E3607" t="str">
            <v>Total Tax Classes</v>
          </cell>
          <cell r="F3607" t="str">
            <v>DISTR EASE</v>
          </cell>
          <cell r="G3607" t="str">
            <v>Aug</v>
          </cell>
          <cell r="H3607">
            <v>429839</v>
          </cell>
          <cell r="I3607">
            <v>-1123</v>
          </cell>
          <cell r="J3607">
            <v>-1187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11</v>
          </cell>
          <cell r="Q3607">
            <v>16</v>
          </cell>
          <cell r="R3607">
            <v>-4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-18</v>
          </cell>
          <cell r="Y3607">
            <v>0</v>
          </cell>
          <cell r="Z3607">
            <v>4</v>
          </cell>
          <cell r="AA3607">
            <v>0</v>
          </cell>
          <cell r="AB3607">
            <v>0</v>
          </cell>
          <cell r="AC3607">
            <v>0</v>
          </cell>
          <cell r="AD3607">
            <v>-2</v>
          </cell>
          <cell r="AE3607">
            <v>-38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3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-64</v>
          </cell>
        </row>
        <row r="3608">
          <cell r="A3608">
            <v>2013</v>
          </cell>
          <cell r="B3608" t="str">
            <v>PacifiCorp</v>
          </cell>
          <cell r="C3608" t="str">
            <v>Federal</v>
          </cell>
          <cell r="D3608" t="str">
            <v>V2008</v>
          </cell>
          <cell r="E3608" t="str">
            <v>Total Tax Classes</v>
          </cell>
          <cell r="F3608" t="str">
            <v>DISTR EASE</v>
          </cell>
          <cell r="G3608" t="str">
            <v>Sep</v>
          </cell>
          <cell r="H3608">
            <v>429841</v>
          </cell>
          <cell r="I3608">
            <v>154308</v>
          </cell>
          <cell r="J3608">
            <v>190503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-1578</v>
          </cell>
          <cell r="Q3608">
            <v>-2146</v>
          </cell>
          <cell r="R3608">
            <v>5527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2433</v>
          </cell>
          <cell r="Y3608">
            <v>0</v>
          </cell>
          <cell r="Z3608">
            <v>-514</v>
          </cell>
          <cell r="AA3608">
            <v>0</v>
          </cell>
          <cell r="AB3608">
            <v>0</v>
          </cell>
          <cell r="AC3608">
            <v>-28</v>
          </cell>
          <cell r="AD3608">
            <v>275</v>
          </cell>
          <cell r="AE3608">
            <v>32646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-419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36196</v>
          </cell>
        </row>
        <row r="3609">
          <cell r="A3609">
            <v>2013</v>
          </cell>
          <cell r="B3609" t="str">
            <v>PacifiCorp</v>
          </cell>
          <cell r="C3609" t="str">
            <v>Federal</v>
          </cell>
          <cell r="D3609" t="str">
            <v>V2008</v>
          </cell>
          <cell r="E3609" t="str">
            <v>Total Tax Classes</v>
          </cell>
          <cell r="F3609" t="str">
            <v>DISTR EASE</v>
          </cell>
          <cell r="G3609" t="str">
            <v>Dec</v>
          </cell>
          <cell r="H3609">
            <v>429828</v>
          </cell>
          <cell r="I3609">
            <v>89734</v>
          </cell>
          <cell r="J3609">
            <v>110783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-918</v>
          </cell>
          <cell r="Q3609">
            <v>-1248</v>
          </cell>
          <cell r="R3609">
            <v>3214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1415</v>
          </cell>
          <cell r="Y3609">
            <v>0</v>
          </cell>
          <cell r="Z3609">
            <v>-299</v>
          </cell>
          <cell r="AA3609">
            <v>0</v>
          </cell>
          <cell r="AB3609">
            <v>0</v>
          </cell>
          <cell r="AC3609">
            <v>-16</v>
          </cell>
          <cell r="AD3609">
            <v>160</v>
          </cell>
          <cell r="AE3609">
            <v>18985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-244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0</v>
          </cell>
          <cell r="AT3609">
            <v>21049</v>
          </cell>
        </row>
        <row r="3610">
          <cell r="A3610">
            <v>2013</v>
          </cell>
          <cell r="B3610" t="str">
            <v>PacifiCorp</v>
          </cell>
          <cell r="C3610" t="str">
            <v>Federal</v>
          </cell>
          <cell r="D3610" t="str">
            <v>V2008</v>
          </cell>
          <cell r="E3610" t="str">
            <v>Total Tax Classes</v>
          </cell>
          <cell r="F3610" t="str">
            <v>DISTR NON DEP LAND</v>
          </cell>
          <cell r="G3610" t="str">
            <v>Jan</v>
          </cell>
          <cell r="H3610">
            <v>432719</v>
          </cell>
          <cell r="I3610">
            <v>1192</v>
          </cell>
          <cell r="J3610">
            <v>749</v>
          </cell>
          <cell r="K3610">
            <v>0</v>
          </cell>
          <cell r="L3610">
            <v>0</v>
          </cell>
          <cell r="M3610">
            <v>-486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43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-443</v>
          </cell>
        </row>
        <row r="3611">
          <cell r="A3611">
            <v>2013</v>
          </cell>
          <cell r="B3611" t="str">
            <v>PacifiCorp</v>
          </cell>
          <cell r="C3611" t="str">
            <v>Federal</v>
          </cell>
          <cell r="D3611" t="str">
            <v>V2008</v>
          </cell>
          <cell r="E3611" t="str">
            <v>Total Tax Classes</v>
          </cell>
          <cell r="F3611" t="str">
            <v>DISTR NON DEP LAND</v>
          </cell>
          <cell r="G3611" t="str">
            <v>Feb</v>
          </cell>
          <cell r="H3611">
            <v>431050</v>
          </cell>
          <cell r="I3611">
            <v>14473</v>
          </cell>
          <cell r="J3611">
            <v>9091</v>
          </cell>
          <cell r="K3611">
            <v>0</v>
          </cell>
          <cell r="L3611">
            <v>0</v>
          </cell>
          <cell r="M3611">
            <v>-5901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518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0</v>
          </cell>
          <cell r="AT3611">
            <v>-5383</v>
          </cell>
        </row>
        <row r="3612">
          <cell r="A3612">
            <v>2013</v>
          </cell>
          <cell r="B3612" t="str">
            <v>PacifiCorp</v>
          </cell>
          <cell r="C3612" t="str">
            <v>Federal</v>
          </cell>
          <cell r="D3612" t="str">
            <v>V2008</v>
          </cell>
          <cell r="E3612" t="str">
            <v>Total Tax Classes</v>
          </cell>
          <cell r="F3612" t="str">
            <v>DISTR NON DEP LAND</v>
          </cell>
          <cell r="G3612" t="str">
            <v>Apr</v>
          </cell>
          <cell r="H3612">
            <v>431497</v>
          </cell>
          <cell r="I3612">
            <v>1000</v>
          </cell>
          <cell r="J3612">
            <v>628</v>
          </cell>
          <cell r="K3612">
            <v>0</v>
          </cell>
          <cell r="L3612">
            <v>0</v>
          </cell>
          <cell r="M3612">
            <v>-408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36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-372</v>
          </cell>
        </row>
        <row r="3613">
          <cell r="A3613">
            <v>2013</v>
          </cell>
          <cell r="B3613" t="str">
            <v>PacifiCorp</v>
          </cell>
          <cell r="C3613" t="str">
            <v>Federal</v>
          </cell>
          <cell r="D3613" t="str">
            <v>V2008</v>
          </cell>
          <cell r="E3613" t="str">
            <v>Total Tax Classes</v>
          </cell>
          <cell r="F3613" t="str">
            <v>DISTR NON DEP LAND</v>
          </cell>
          <cell r="G3613" t="str">
            <v>May</v>
          </cell>
          <cell r="H3613">
            <v>431481</v>
          </cell>
          <cell r="I3613">
            <v>35778</v>
          </cell>
          <cell r="J3613">
            <v>22472</v>
          </cell>
          <cell r="K3613">
            <v>0</v>
          </cell>
          <cell r="L3613">
            <v>0</v>
          </cell>
          <cell r="M3613">
            <v>-14587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1282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-13306</v>
          </cell>
        </row>
        <row r="3614">
          <cell r="A3614">
            <v>2013</v>
          </cell>
          <cell r="B3614" t="str">
            <v>PacifiCorp</v>
          </cell>
          <cell r="C3614" t="str">
            <v>Federal</v>
          </cell>
          <cell r="D3614" t="str">
            <v>V2008</v>
          </cell>
          <cell r="E3614" t="str">
            <v>Total Tax Classes</v>
          </cell>
          <cell r="F3614" t="str">
            <v>DISTR NON DEP LAND</v>
          </cell>
          <cell r="G3614" t="str">
            <v>Jun</v>
          </cell>
          <cell r="H3614">
            <v>429485</v>
          </cell>
          <cell r="I3614">
            <v>42057</v>
          </cell>
          <cell r="J3614">
            <v>26416</v>
          </cell>
          <cell r="K3614">
            <v>0</v>
          </cell>
          <cell r="L3614">
            <v>0</v>
          </cell>
          <cell r="M3614">
            <v>-17147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1506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0</v>
          </cell>
          <cell r="AS3614">
            <v>0</v>
          </cell>
          <cell r="AT3614">
            <v>-15641</v>
          </cell>
        </row>
        <row r="3615">
          <cell r="A3615">
            <v>2013</v>
          </cell>
          <cell r="B3615" t="str">
            <v>PacifiCorp</v>
          </cell>
          <cell r="C3615" t="str">
            <v>Federal</v>
          </cell>
          <cell r="D3615" t="str">
            <v>V2008</v>
          </cell>
          <cell r="E3615" t="str">
            <v>Total Tax Classes</v>
          </cell>
          <cell r="F3615" t="str">
            <v>DISTR NON DEP LAND</v>
          </cell>
          <cell r="G3615" t="str">
            <v>Jun</v>
          </cell>
          <cell r="H3615">
            <v>431482</v>
          </cell>
          <cell r="I3615">
            <v>81891</v>
          </cell>
          <cell r="J3615">
            <v>51436</v>
          </cell>
          <cell r="K3615">
            <v>0</v>
          </cell>
          <cell r="L3615">
            <v>0</v>
          </cell>
          <cell r="M3615">
            <v>-33388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2933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0</v>
          </cell>
          <cell r="AT3615">
            <v>-30455</v>
          </cell>
        </row>
        <row r="3616">
          <cell r="A3616">
            <v>2013</v>
          </cell>
          <cell r="B3616" t="str">
            <v>PacifiCorp</v>
          </cell>
          <cell r="C3616" t="str">
            <v>Federal</v>
          </cell>
          <cell r="D3616" t="str">
            <v>V2008</v>
          </cell>
          <cell r="E3616" t="str">
            <v>Total Tax Classes</v>
          </cell>
          <cell r="F3616" t="str">
            <v>DISTR NON DEP LAND</v>
          </cell>
          <cell r="G3616" t="str">
            <v>Jun</v>
          </cell>
          <cell r="H3616">
            <v>432718</v>
          </cell>
          <cell r="I3616">
            <v>795730</v>
          </cell>
          <cell r="J3616">
            <v>499803</v>
          </cell>
          <cell r="K3616">
            <v>0</v>
          </cell>
          <cell r="L3616">
            <v>0</v>
          </cell>
          <cell r="M3616">
            <v>-324429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28501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0</v>
          </cell>
          <cell r="AT3616">
            <v>-295927</v>
          </cell>
        </row>
        <row r="3617">
          <cell r="A3617">
            <v>2013</v>
          </cell>
          <cell r="B3617" t="str">
            <v>PacifiCorp</v>
          </cell>
          <cell r="C3617" t="str">
            <v>Federal</v>
          </cell>
          <cell r="D3617" t="str">
            <v>V2008</v>
          </cell>
          <cell r="E3617" t="str">
            <v>Total Tax Classes</v>
          </cell>
          <cell r="F3617" t="str">
            <v>DISTR NON DEP LAND</v>
          </cell>
          <cell r="G3617" t="str">
            <v>Jul</v>
          </cell>
          <cell r="H3617">
            <v>429486</v>
          </cell>
          <cell r="I3617">
            <v>320</v>
          </cell>
          <cell r="J3617">
            <v>201</v>
          </cell>
          <cell r="K3617">
            <v>0</v>
          </cell>
          <cell r="L3617">
            <v>0</v>
          </cell>
          <cell r="M3617">
            <v>-13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11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0</v>
          </cell>
          <cell r="AT3617">
            <v>-119</v>
          </cell>
        </row>
        <row r="3618">
          <cell r="A3618">
            <v>2013</v>
          </cell>
          <cell r="B3618" t="str">
            <v>PacifiCorp</v>
          </cell>
          <cell r="C3618" t="str">
            <v>Federal</v>
          </cell>
          <cell r="D3618" t="str">
            <v>V2008</v>
          </cell>
          <cell r="E3618" t="str">
            <v>Total Tax Classes</v>
          </cell>
          <cell r="F3618" t="str">
            <v>DISTR NON DEP LAND</v>
          </cell>
          <cell r="G3618" t="str">
            <v>Jul</v>
          </cell>
          <cell r="H3618">
            <v>431483</v>
          </cell>
          <cell r="I3618">
            <v>1359</v>
          </cell>
          <cell r="J3618">
            <v>853</v>
          </cell>
          <cell r="K3618">
            <v>0</v>
          </cell>
          <cell r="L3618">
            <v>0</v>
          </cell>
          <cell r="M3618">
            <v>-554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49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-505</v>
          </cell>
        </row>
        <row r="3619">
          <cell r="A3619">
            <v>2013</v>
          </cell>
          <cell r="B3619" t="str">
            <v>PacifiCorp</v>
          </cell>
          <cell r="C3619" t="str">
            <v>Federal</v>
          </cell>
          <cell r="D3619" t="str">
            <v>V2008</v>
          </cell>
          <cell r="E3619" t="str">
            <v>Total Tax Classes</v>
          </cell>
          <cell r="F3619" t="str">
            <v>DISTR STRUCT</v>
          </cell>
          <cell r="G3619" t="str">
            <v>Jul</v>
          </cell>
          <cell r="H3619">
            <v>430630</v>
          </cell>
          <cell r="I3619">
            <v>64835</v>
          </cell>
          <cell r="J3619">
            <v>80321</v>
          </cell>
          <cell r="K3619">
            <v>0</v>
          </cell>
          <cell r="L3619">
            <v>2</v>
          </cell>
          <cell r="M3619">
            <v>0</v>
          </cell>
          <cell r="N3619">
            <v>0</v>
          </cell>
          <cell r="O3619">
            <v>0</v>
          </cell>
          <cell r="P3619">
            <v>-663</v>
          </cell>
          <cell r="Q3619">
            <v>-902</v>
          </cell>
          <cell r="R3619">
            <v>2322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1022</v>
          </cell>
          <cell r="Y3619">
            <v>0</v>
          </cell>
          <cell r="Z3619">
            <v>-216</v>
          </cell>
          <cell r="AA3619">
            <v>0</v>
          </cell>
          <cell r="AB3619">
            <v>0</v>
          </cell>
          <cell r="AC3619">
            <v>-12</v>
          </cell>
          <cell r="AD3619">
            <v>116</v>
          </cell>
          <cell r="AE3619">
            <v>13993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-176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15484</v>
          </cell>
        </row>
        <row r="3620">
          <cell r="A3620">
            <v>2013</v>
          </cell>
          <cell r="B3620" t="str">
            <v>PacifiCorp</v>
          </cell>
          <cell r="C3620" t="str">
            <v>Federal</v>
          </cell>
          <cell r="D3620" t="str">
            <v>V2008</v>
          </cell>
          <cell r="E3620" t="str">
            <v>Total Tax Classes</v>
          </cell>
          <cell r="F3620" t="str">
            <v>DISTR STRUCT</v>
          </cell>
          <cell r="G3620" t="str">
            <v>Jan</v>
          </cell>
          <cell r="H3620">
            <v>432720</v>
          </cell>
          <cell r="I3620">
            <v>91304</v>
          </cell>
          <cell r="J3620">
            <v>113113</v>
          </cell>
          <cell r="K3620">
            <v>0</v>
          </cell>
          <cell r="L3620">
            <v>3</v>
          </cell>
          <cell r="M3620">
            <v>0</v>
          </cell>
          <cell r="N3620">
            <v>0</v>
          </cell>
          <cell r="O3620">
            <v>0</v>
          </cell>
          <cell r="P3620">
            <v>-934</v>
          </cell>
          <cell r="Q3620">
            <v>-1270</v>
          </cell>
          <cell r="R3620">
            <v>327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1440</v>
          </cell>
          <cell r="Y3620">
            <v>0</v>
          </cell>
          <cell r="Z3620">
            <v>-304</v>
          </cell>
          <cell r="AA3620">
            <v>0</v>
          </cell>
          <cell r="AB3620">
            <v>0</v>
          </cell>
          <cell r="AC3620">
            <v>-16</v>
          </cell>
          <cell r="AD3620">
            <v>163</v>
          </cell>
          <cell r="AE3620">
            <v>19706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-248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0</v>
          </cell>
          <cell r="AT3620">
            <v>21806</v>
          </cell>
        </row>
        <row r="3621">
          <cell r="A3621">
            <v>2013</v>
          </cell>
          <cell r="B3621" t="str">
            <v>PacifiCorp</v>
          </cell>
          <cell r="C3621" t="str">
            <v>Federal</v>
          </cell>
          <cell r="D3621" t="str">
            <v>V2008</v>
          </cell>
          <cell r="E3621" t="str">
            <v>Total Tax Classes</v>
          </cell>
          <cell r="F3621" t="str">
            <v>DISTR STRUCT</v>
          </cell>
          <cell r="G3621" t="str">
            <v>Feb</v>
          </cell>
          <cell r="H3621">
            <v>432721</v>
          </cell>
          <cell r="I3621">
            <v>9275</v>
          </cell>
          <cell r="J3621">
            <v>11491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95</v>
          </cell>
          <cell r="Q3621">
            <v>-129</v>
          </cell>
          <cell r="R3621">
            <v>332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146</v>
          </cell>
          <cell r="Y3621">
            <v>0</v>
          </cell>
          <cell r="Z3621">
            <v>-31</v>
          </cell>
          <cell r="AA3621">
            <v>0</v>
          </cell>
          <cell r="AB3621">
            <v>0</v>
          </cell>
          <cell r="AC3621">
            <v>-2</v>
          </cell>
          <cell r="AD3621">
            <v>17</v>
          </cell>
          <cell r="AE3621">
            <v>2003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-25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2216</v>
          </cell>
        </row>
        <row r="3622">
          <cell r="A3622">
            <v>2013</v>
          </cell>
          <cell r="B3622" t="str">
            <v>PacifiCorp</v>
          </cell>
          <cell r="C3622" t="str">
            <v>Federal</v>
          </cell>
          <cell r="D3622" t="str">
            <v>V2008</v>
          </cell>
          <cell r="E3622" t="str">
            <v>Total Tax Classes</v>
          </cell>
          <cell r="F3622" t="str">
            <v>DISTR STRUCT</v>
          </cell>
          <cell r="G3622" t="str">
            <v>Mar</v>
          </cell>
          <cell r="H3622">
            <v>431042</v>
          </cell>
          <cell r="I3622">
            <v>2293737</v>
          </cell>
          <cell r="J3622">
            <v>2841615</v>
          </cell>
          <cell r="K3622">
            <v>0</v>
          </cell>
          <cell r="L3622">
            <v>65</v>
          </cell>
          <cell r="M3622">
            <v>0</v>
          </cell>
          <cell r="N3622">
            <v>0</v>
          </cell>
          <cell r="O3622">
            <v>0</v>
          </cell>
          <cell r="P3622">
            <v>-23462</v>
          </cell>
          <cell r="Q3622">
            <v>-31899</v>
          </cell>
          <cell r="R3622">
            <v>82157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36165</v>
          </cell>
          <cell r="Y3622">
            <v>0</v>
          </cell>
          <cell r="Z3622">
            <v>-7636</v>
          </cell>
          <cell r="AA3622">
            <v>0</v>
          </cell>
          <cell r="AB3622">
            <v>0</v>
          </cell>
          <cell r="AC3622">
            <v>-414</v>
          </cell>
          <cell r="AD3622">
            <v>4088</v>
          </cell>
          <cell r="AE3622">
            <v>495045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-6231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547812</v>
          </cell>
        </row>
        <row r="3623">
          <cell r="A3623">
            <v>2013</v>
          </cell>
          <cell r="B3623" t="str">
            <v>PacifiCorp</v>
          </cell>
          <cell r="C3623" t="str">
            <v>Federal</v>
          </cell>
          <cell r="D3623" t="str">
            <v>V2008</v>
          </cell>
          <cell r="E3623" t="str">
            <v>Total Tax Classes</v>
          </cell>
          <cell r="F3623" t="str">
            <v>DISTR STRUCT</v>
          </cell>
          <cell r="G3623" t="str">
            <v>Apr</v>
          </cell>
          <cell r="H3623">
            <v>432722</v>
          </cell>
          <cell r="I3623">
            <v>55013</v>
          </cell>
          <cell r="J3623">
            <v>68153</v>
          </cell>
          <cell r="K3623">
            <v>0</v>
          </cell>
          <cell r="L3623">
            <v>2</v>
          </cell>
          <cell r="M3623">
            <v>0</v>
          </cell>
          <cell r="N3623">
            <v>0</v>
          </cell>
          <cell r="O3623">
            <v>0</v>
          </cell>
          <cell r="P3623">
            <v>-563</v>
          </cell>
          <cell r="Q3623">
            <v>-765</v>
          </cell>
          <cell r="R3623">
            <v>197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867</v>
          </cell>
          <cell r="Y3623">
            <v>0</v>
          </cell>
          <cell r="Z3623">
            <v>-183</v>
          </cell>
          <cell r="AA3623">
            <v>0</v>
          </cell>
          <cell r="AB3623">
            <v>0</v>
          </cell>
          <cell r="AC3623">
            <v>-10</v>
          </cell>
          <cell r="AD3623">
            <v>98</v>
          </cell>
          <cell r="AE3623">
            <v>11873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-149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0</v>
          </cell>
          <cell r="AS3623">
            <v>0</v>
          </cell>
          <cell r="AT3623">
            <v>13138</v>
          </cell>
        </row>
        <row r="3624">
          <cell r="A3624">
            <v>2013</v>
          </cell>
          <cell r="B3624" t="str">
            <v>PacifiCorp</v>
          </cell>
          <cell r="C3624" t="str">
            <v>Federal</v>
          </cell>
          <cell r="D3624" t="str">
            <v>V2008</v>
          </cell>
          <cell r="E3624" t="str">
            <v>Total Tax Classes</v>
          </cell>
          <cell r="F3624" t="str">
            <v>DISTR STRUCT</v>
          </cell>
          <cell r="G3624" t="str">
            <v>May</v>
          </cell>
          <cell r="H3624">
            <v>431043</v>
          </cell>
          <cell r="I3624">
            <v>861231</v>
          </cell>
          <cell r="J3624">
            <v>1066943</v>
          </cell>
          <cell r="K3624">
            <v>0</v>
          </cell>
          <cell r="L3624">
            <v>25</v>
          </cell>
          <cell r="M3624">
            <v>0</v>
          </cell>
          <cell r="N3624">
            <v>0</v>
          </cell>
          <cell r="O3624">
            <v>0</v>
          </cell>
          <cell r="P3624">
            <v>-8809</v>
          </cell>
          <cell r="Q3624">
            <v>-11977</v>
          </cell>
          <cell r="R3624">
            <v>30848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13579</v>
          </cell>
          <cell r="Y3624">
            <v>0</v>
          </cell>
          <cell r="Z3624">
            <v>-2867</v>
          </cell>
          <cell r="AA3624">
            <v>0</v>
          </cell>
          <cell r="AB3624">
            <v>0</v>
          </cell>
          <cell r="AC3624">
            <v>-156</v>
          </cell>
          <cell r="AD3624">
            <v>1535</v>
          </cell>
          <cell r="AE3624">
            <v>185875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-234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0</v>
          </cell>
          <cell r="AT3624">
            <v>205687</v>
          </cell>
        </row>
        <row r="3625">
          <cell r="A3625">
            <v>2013</v>
          </cell>
          <cell r="B3625" t="str">
            <v>PacifiCorp</v>
          </cell>
          <cell r="C3625" t="str">
            <v>Federal</v>
          </cell>
          <cell r="D3625" t="str">
            <v>V2008</v>
          </cell>
          <cell r="E3625" t="str">
            <v>Total Tax Classes</v>
          </cell>
          <cell r="F3625" t="str">
            <v>DISTR STRUCT</v>
          </cell>
          <cell r="G3625" t="str">
            <v>Jun</v>
          </cell>
          <cell r="H3625">
            <v>432604</v>
          </cell>
          <cell r="I3625">
            <v>1260616</v>
          </cell>
          <cell r="J3625">
            <v>1561725</v>
          </cell>
          <cell r="K3625">
            <v>0</v>
          </cell>
          <cell r="L3625">
            <v>36</v>
          </cell>
          <cell r="M3625">
            <v>0</v>
          </cell>
          <cell r="N3625">
            <v>0</v>
          </cell>
          <cell r="O3625">
            <v>0</v>
          </cell>
          <cell r="P3625">
            <v>-12895</v>
          </cell>
          <cell r="Q3625">
            <v>-17531</v>
          </cell>
          <cell r="R3625">
            <v>45153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19876</v>
          </cell>
          <cell r="Y3625">
            <v>0</v>
          </cell>
          <cell r="Z3625">
            <v>-4197</v>
          </cell>
          <cell r="AA3625">
            <v>0</v>
          </cell>
          <cell r="AB3625">
            <v>0</v>
          </cell>
          <cell r="AC3625">
            <v>-228</v>
          </cell>
          <cell r="AD3625">
            <v>2247</v>
          </cell>
          <cell r="AE3625">
            <v>272072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-3425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0</v>
          </cell>
          <cell r="AT3625">
            <v>301073</v>
          </cell>
        </row>
        <row r="3626">
          <cell r="A3626">
            <v>2013</v>
          </cell>
          <cell r="B3626" t="str">
            <v>PacifiCorp</v>
          </cell>
          <cell r="C3626" t="str">
            <v>Federal</v>
          </cell>
          <cell r="D3626" t="str">
            <v>V2008</v>
          </cell>
          <cell r="E3626" t="str">
            <v>Total Tax Classes</v>
          </cell>
          <cell r="F3626" t="str">
            <v>DISTR STRUCT</v>
          </cell>
          <cell r="G3626" t="str">
            <v>Aug</v>
          </cell>
          <cell r="H3626">
            <v>432605</v>
          </cell>
          <cell r="I3626">
            <v>40490</v>
          </cell>
          <cell r="J3626">
            <v>50161</v>
          </cell>
          <cell r="K3626">
            <v>0</v>
          </cell>
          <cell r="L3626">
            <v>1</v>
          </cell>
          <cell r="M3626">
            <v>0</v>
          </cell>
          <cell r="N3626">
            <v>0</v>
          </cell>
          <cell r="O3626">
            <v>0</v>
          </cell>
          <cell r="P3626">
            <v>-414</v>
          </cell>
          <cell r="Q3626">
            <v>-563</v>
          </cell>
          <cell r="R3626">
            <v>145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638</v>
          </cell>
          <cell r="Y3626">
            <v>0</v>
          </cell>
          <cell r="Z3626">
            <v>-135</v>
          </cell>
          <cell r="AA3626">
            <v>0</v>
          </cell>
          <cell r="AB3626">
            <v>0</v>
          </cell>
          <cell r="AC3626">
            <v>-7</v>
          </cell>
          <cell r="AD3626">
            <v>72</v>
          </cell>
          <cell r="AE3626">
            <v>8739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-11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0</v>
          </cell>
          <cell r="AT3626">
            <v>9670</v>
          </cell>
        </row>
        <row r="3627">
          <cell r="A3627">
            <v>2013</v>
          </cell>
          <cell r="B3627" t="str">
            <v>PacifiCorp</v>
          </cell>
          <cell r="C3627" t="str">
            <v>Federal</v>
          </cell>
          <cell r="D3627" t="str">
            <v>V2008</v>
          </cell>
          <cell r="E3627" t="str">
            <v>Total Tax Classes</v>
          </cell>
          <cell r="F3627" t="str">
            <v>DISTR STRUCT</v>
          </cell>
          <cell r="G3627" t="str">
            <v>Sep</v>
          </cell>
          <cell r="H3627">
            <v>431484</v>
          </cell>
          <cell r="I3627">
            <v>264418</v>
          </cell>
          <cell r="J3627">
            <v>327577</v>
          </cell>
          <cell r="K3627">
            <v>0</v>
          </cell>
          <cell r="L3627">
            <v>8</v>
          </cell>
          <cell r="M3627">
            <v>0</v>
          </cell>
          <cell r="N3627">
            <v>0</v>
          </cell>
          <cell r="O3627">
            <v>0</v>
          </cell>
          <cell r="P3627">
            <v>-2705</v>
          </cell>
          <cell r="Q3627">
            <v>-3677</v>
          </cell>
          <cell r="R3627">
            <v>9471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4169</v>
          </cell>
          <cell r="Y3627">
            <v>0</v>
          </cell>
          <cell r="Z3627">
            <v>-880</v>
          </cell>
          <cell r="AA3627">
            <v>0</v>
          </cell>
          <cell r="AB3627">
            <v>0</v>
          </cell>
          <cell r="AC3627">
            <v>-48</v>
          </cell>
          <cell r="AD3627">
            <v>471</v>
          </cell>
          <cell r="AE3627">
            <v>57068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-718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0</v>
          </cell>
          <cell r="AT3627">
            <v>63152</v>
          </cell>
        </row>
        <row r="3628">
          <cell r="A3628">
            <v>2013</v>
          </cell>
          <cell r="B3628" t="str">
            <v>PacifiCorp</v>
          </cell>
          <cell r="C3628" t="str">
            <v>Federal</v>
          </cell>
          <cell r="D3628" t="str">
            <v>V2008</v>
          </cell>
          <cell r="E3628" t="str">
            <v>Total Tax Classes</v>
          </cell>
          <cell r="F3628" t="str">
            <v>DISTR STRUCT</v>
          </cell>
          <cell r="G3628" t="str">
            <v>Oct</v>
          </cell>
          <cell r="H3628">
            <v>431485</v>
          </cell>
          <cell r="I3628">
            <v>48419</v>
          </cell>
          <cell r="J3628">
            <v>59985</v>
          </cell>
          <cell r="K3628">
            <v>0</v>
          </cell>
          <cell r="L3628">
            <v>1</v>
          </cell>
          <cell r="M3628">
            <v>0</v>
          </cell>
          <cell r="N3628">
            <v>0</v>
          </cell>
          <cell r="O3628">
            <v>0</v>
          </cell>
          <cell r="P3628">
            <v>-495</v>
          </cell>
          <cell r="Q3628">
            <v>-673</v>
          </cell>
          <cell r="R3628">
            <v>1734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763</v>
          </cell>
          <cell r="Y3628">
            <v>0</v>
          </cell>
          <cell r="Z3628">
            <v>-161</v>
          </cell>
          <cell r="AA3628">
            <v>0</v>
          </cell>
          <cell r="AB3628">
            <v>0</v>
          </cell>
          <cell r="AC3628">
            <v>-9</v>
          </cell>
          <cell r="AD3628">
            <v>86</v>
          </cell>
          <cell r="AE3628">
            <v>1045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-132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0</v>
          </cell>
          <cell r="AT3628">
            <v>11564</v>
          </cell>
        </row>
        <row r="3629">
          <cell r="A3629">
            <v>2013</v>
          </cell>
          <cell r="B3629" t="str">
            <v>PacifiCorp</v>
          </cell>
          <cell r="C3629" t="str">
            <v>Federal</v>
          </cell>
          <cell r="D3629" t="str">
            <v>V2008</v>
          </cell>
          <cell r="E3629" t="str">
            <v>Total Tax Classes</v>
          </cell>
          <cell r="F3629" t="str">
            <v>DISTR STRUCT</v>
          </cell>
          <cell r="G3629" t="str">
            <v>Nov</v>
          </cell>
          <cell r="H3629">
            <v>429488</v>
          </cell>
          <cell r="I3629">
            <v>34969</v>
          </cell>
          <cell r="J3629">
            <v>43322</v>
          </cell>
          <cell r="K3629">
            <v>0</v>
          </cell>
          <cell r="L3629">
            <v>1</v>
          </cell>
          <cell r="M3629">
            <v>0</v>
          </cell>
          <cell r="N3629">
            <v>0</v>
          </cell>
          <cell r="O3629">
            <v>0</v>
          </cell>
          <cell r="P3629">
            <v>-358</v>
          </cell>
          <cell r="Q3629">
            <v>-486</v>
          </cell>
          <cell r="R3629">
            <v>1252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551</v>
          </cell>
          <cell r="Y3629">
            <v>0</v>
          </cell>
          <cell r="Z3629">
            <v>-116</v>
          </cell>
          <cell r="AA3629">
            <v>0</v>
          </cell>
          <cell r="AB3629">
            <v>0</v>
          </cell>
          <cell r="AC3629">
            <v>-6</v>
          </cell>
          <cell r="AD3629">
            <v>62</v>
          </cell>
          <cell r="AE3629">
            <v>7548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-95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0</v>
          </cell>
          <cell r="AT3629">
            <v>8352</v>
          </cell>
        </row>
        <row r="3630">
          <cell r="A3630">
            <v>2013</v>
          </cell>
          <cell r="B3630" t="str">
            <v>PacifiCorp</v>
          </cell>
          <cell r="C3630" t="str">
            <v>Federal</v>
          </cell>
          <cell r="D3630" t="str">
            <v>V2008</v>
          </cell>
          <cell r="E3630" t="str">
            <v>Total Tax Classes</v>
          </cell>
          <cell r="F3630" t="str">
            <v>DISTR STRUCT</v>
          </cell>
          <cell r="G3630" t="str">
            <v>Dec</v>
          </cell>
          <cell r="H3630">
            <v>429487</v>
          </cell>
          <cell r="I3630">
            <v>849914</v>
          </cell>
          <cell r="J3630">
            <v>1052922</v>
          </cell>
          <cell r="K3630">
            <v>0</v>
          </cell>
          <cell r="L3630">
            <v>24</v>
          </cell>
          <cell r="M3630">
            <v>0</v>
          </cell>
          <cell r="N3630">
            <v>0</v>
          </cell>
          <cell r="O3630">
            <v>0</v>
          </cell>
          <cell r="P3630">
            <v>-8694</v>
          </cell>
          <cell r="Q3630">
            <v>-11820</v>
          </cell>
          <cell r="R3630">
            <v>30442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13401</v>
          </cell>
          <cell r="Y3630">
            <v>0</v>
          </cell>
          <cell r="Z3630">
            <v>-2830</v>
          </cell>
          <cell r="AA3630">
            <v>0</v>
          </cell>
          <cell r="AB3630">
            <v>0</v>
          </cell>
          <cell r="AC3630">
            <v>-154</v>
          </cell>
          <cell r="AD3630">
            <v>1515</v>
          </cell>
          <cell r="AE3630">
            <v>183432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-2309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</v>
          </cell>
          <cell r="AT3630">
            <v>202984</v>
          </cell>
        </row>
        <row r="3631">
          <cell r="A3631">
            <v>2013</v>
          </cell>
          <cell r="B3631" t="str">
            <v>PacifiCorp</v>
          </cell>
          <cell r="C3631" t="str">
            <v>Federal</v>
          </cell>
          <cell r="D3631" t="str">
            <v>V2008</v>
          </cell>
          <cell r="E3631" t="str">
            <v>Total Tax Classes</v>
          </cell>
          <cell r="F3631" t="str">
            <v>DISTR STRUCT</v>
          </cell>
          <cell r="G3631" t="str">
            <v>Dec</v>
          </cell>
          <cell r="H3631">
            <v>429864</v>
          </cell>
          <cell r="I3631">
            <v>1702730</v>
          </cell>
          <cell r="J3631">
            <v>2109442</v>
          </cell>
          <cell r="K3631">
            <v>0</v>
          </cell>
          <cell r="L3631">
            <v>49</v>
          </cell>
          <cell r="M3631">
            <v>0</v>
          </cell>
          <cell r="N3631">
            <v>0</v>
          </cell>
          <cell r="O3631">
            <v>0</v>
          </cell>
          <cell r="P3631">
            <v>-17417</v>
          </cell>
          <cell r="Q3631">
            <v>-23680</v>
          </cell>
          <cell r="R3631">
            <v>60988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26847</v>
          </cell>
          <cell r="Y3631">
            <v>0</v>
          </cell>
          <cell r="Z3631">
            <v>-5669</v>
          </cell>
          <cell r="AA3631">
            <v>0</v>
          </cell>
          <cell r="AB3631">
            <v>0</v>
          </cell>
          <cell r="AC3631">
            <v>-308</v>
          </cell>
          <cell r="AD3631">
            <v>3035</v>
          </cell>
          <cell r="AE3631">
            <v>367492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-4626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0</v>
          </cell>
          <cell r="AT3631">
            <v>406664</v>
          </cell>
        </row>
        <row r="3632">
          <cell r="A3632">
            <v>2013</v>
          </cell>
          <cell r="B3632" t="str">
            <v>PacifiCorp</v>
          </cell>
          <cell r="C3632" t="str">
            <v>Federal</v>
          </cell>
          <cell r="D3632" t="str">
            <v>V2008</v>
          </cell>
          <cell r="E3632" t="str">
            <v>Total Tax Classes</v>
          </cell>
          <cell r="F3632" t="str">
            <v>FUTURE USE</v>
          </cell>
          <cell r="G3632" t="str">
            <v>Jan</v>
          </cell>
          <cell r="H3632">
            <v>429840</v>
          </cell>
          <cell r="I3632">
            <v>1368</v>
          </cell>
          <cell r="J3632">
            <v>1325</v>
          </cell>
          <cell r="K3632">
            <v>0</v>
          </cell>
          <cell r="L3632">
            <v>0</v>
          </cell>
          <cell r="M3632">
            <v>-43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-43</v>
          </cell>
        </row>
        <row r="3633">
          <cell r="A3633">
            <v>2013</v>
          </cell>
          <cell r="B3633" t="str">
            <v>PacifiCorp</v>
          </cell>
          <cell r="C3633" t="str">
            <v>Federal</v>
          </cell>
          <cell r="D3633" t="str">
            <v>V2008</v>
          </cell>
          <cell r="E3633" t="str">
            <v>Total Tax Classes</v>
          </cell>
          <cell r="F3633" t="str">
            <v>FUTURE USE</v>
          </cell>
          <cell r="G3633" t="str">
            <v>Feb</v>
          </cell>
          <cell r="H3633">
            <v>428508</v>
          </cell>
          <cell r="I3633">
            <v>1173276</v>
          </cell>
          <cell r="J3633">
            <v>1136339</v>
          </cell>
          <cell r="K3633">
            <v>0</v>
          </cell>
          <cell r="L3633">
            <v>0</v>
          </cell>
          <cell r="M3633">
            <v>-36937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0</v>
          </cell>
          <cell r="AT3633">
            <v>-36937</v>
          </cell>
        </row>
        <row r="3634">
          <cell r="A3634">
            <v>2013</v>
          </cell>
          <cell r="B3634" t="str">
            <v>PacifiCorp</v>
          </cell>
          <cell r="C3634" t="str">
            <v>Federal</v>
          </cell>
          <cell r="D3634" t="str">
            <v>V2008</v>
          </cell>
          <cell r="E3634" t="str">
            <v>Total Tax Classes</v>
          </cell>
          <cell r="F3634" t="str">
            <v>FUTURE USE</v>
          </cell>
          <cell r="G3634" t="str">
            <v>Mar</v>
          </cell>
          <cell r="H3634">
            <v>429829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0</v>
          </cell>
          <cell r="AT3634">
            <v>0</v>
          </cell>
        </row>
        <row r="3635">
          <cell r="A3635">
            <v>2013</v>
          </cell>
          <cell r="B3635" t="str">
            <v>PacifiCorp</v>
          </cell>
          <cell r="C3635" t="str">
            <v>Federal</v>
          </cell>
          <cell r="D3635" t="str">
            <v>V2008</v>
          </cell>
          <cell r="E3635" t="str">
            <v>Total Tax Classes</v>
          </cell>
          <cell r="F3635" t="str">
            <v>FUTURE USE</v>
          </cell>
          <cell r="G3635" t="str">
            <v>Apr</v>
          </cell>
          <cell r="H3635">
            <v>429830</v>
          </cell>
          <cell r="I3635">
            <v>197127</v>
          </cell>
          <cell r="J3635">
            <v>190921</v>
          </cell>
          <cell r="K3635">
            <v>0</v>
          </cell>
          <cell r="L3635">
            <v>0</v>
          </cell>
          <cell r="M3635">
            <v>-6206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-6206</v>
          </cell>
        </row>
        <row r="3636">
          <cell r="A3636">
            <v>2013</v>
          </cell>
          <cell r="B3636" t="str">
            <v>PacifiCorp</v>
          </cell>
          <cell r="C3636" t="str">
            <v>Federal</v>
          </cell>
          <cell r="D3636" t="str">
            <v>V2008</v>
          </cell>
          <cell r="E3636" t="str">
            <v>Total Tax Classes</v>
          </cell>
          <cell r="F3636" t="str">
            <v>FUTURE USE</v>
          </cell>
          <cell r="G3636" t="str">
            <v>Jun</v>
          </cell>
          <cell r="H3636">
            <v>429831</v>
          </cell>
          <cell r="I3636">
            <v>2032</v>
          </cell>
          <cell r="J3636">
            <v>1968</v>
          </cell>
          <cell r="K3636">
            <v>0</v>
          </cell>
          <cell r="L3636">
            <v>0</v>
          </cell>
          <cell r="M3636">
            <v>-64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-64</v>
          </cell>
        </row>
        <row r="3637">
          <cell r="A3637">
            <v>2013</v>
          </cell>
          <cell r="B3637" t="str">
            <v>PacifiCorp</v>
          </cell>
          <cell r="C3637" t="str">
            <v>Federal</v>
          </cell>
          <cell r="D3637" t="str">
            <v>V2008</v>
          </cell>
          <cell r="E3637" t="str">
            <v>Total Tax Classes</v>
          </cell>
          <cell r="F3637" t="str">
            <v>FUTURE USE</v>
          </cell>
          <cell r="G3637" t="str">
            <v>Jul</v>
          </cell>
          <cell r="H3637">
            <v>429832</v>
          </cell>
          <cell r="I3637">
            <v>3587</v>
          </cell>
          <cell r="J3637">
            <v>3474</v>
          </cell>
          <cell r="K3637">
            <v>0</v>
          </cell>
          <cell r="L3637">
            <v>0</v>
          </cell>
          <cell r="M3637">
            <v>-113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-113</v>
          </cell>
        </row>
        <row r="3638">
          <cell r="A3638">
            <v>2013</v>
          </cell>
          <cell r="B3638" t="str">
            <v>PacifiCorp</v>
          </cell>
          <cell r="C3638" t="str">
            <v>Federal</v>
          </cell>
          <cell r="D3638" t="str">
            <v>V2008</v>
          </cell>
          <cell r="E3638" t="str">
            <v>Total Tax Classes</v>
          </cell>
          <cell r="F3638" t="str">
            <v>GENERAL NON DEP LAND</v>
          </cell>
          <cell r="G3638" t="str">
            <v>Dec</v>
          </cell>
          <cell r="H3638">
            <v>431044</v>
          </cell>
          <cell r="I3638">
            <v>810324</v>
          </cell>
          <cell r="J3638">
            <v>839348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29024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29024</v>
          </cell>
        </row>
        <row r="3639">
          <cell r="A3639">
            <v>2013</v>
          </cell>
          <cell r="B3639" t="str">
            <v>PacifiCorp</v>
          </cell>
          <cell r="C3639" t="str">
            <v>Federal</v>
          </cell>
          <cell r="D3639" t="str">
            <v>V2008</v>
          </cell>
          <cell r="E3639" t="str">
            <v>Total Tax Classes</v>
          </cell>
          <cell r="F3639" t="str">
            <v>HYDRO West NON DEP LAND</v>
          </cell>
          <cell r="G3639" t="str">
            <v>Feb</v>
          </cell>
          <cell r="H3639">
            <v>431494</v>
          </cell>
          <cell r="I3639">
            <v>289</v>
          </cell>
          <cell r="J3639">
            <v>299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1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0</v>
          </cell>
          <cell r="AT3639">
            <v>10</v>
          </cell>
        </row>
        <row r="3640">
          <cell r="A3640">
            <v>2013</v>
          </cell>
          <cell r="B3640" t="str">
            <v>PacifiCorp</v>
          </cell>
          <cell r="C3640" t="str">
            <v>Federal</v>
          </cell>
          <cell r="D3640" t="str">
            <v>V2008</v>
          </cell>
          <cell r="E3640" t="str">
            <v>Total Tax Classes</v>
          </cell>
          <cell r="F3640" t="str">
            <v>NU NON DEP LAND</v>
          </cell>
          <cell r="G3640" t="str">
            <v>Jan</v>
          </cell>
          <cell r="H3640">
            <v>431045</v>
          </cell>
          <cell r="I3640">
            <v>1173276</v>
          </cell>
          <cell r="J3640">
            <v>1173276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0</v>
          </cell>
          <cell r="AT3640">
            <v>0</v>
          </cell>
        </row>
        <row r="3641">
          <cell r="A3641">
            <v>2013</v>
          </cell>
          <cell r="B3641" t="str">
            <v>PacifiCorp</v>
          </cell>
          <cell r="C3641" t="str">
            <v>Federal</v>
          </cell>
          <cell r="D3641" t="str">
            <v>V2008</v>
          </cell>
          <cell r="E3641" t="str">
            <v>Total Tax Classes</v>
          </cell>
          <cell r="F3641" t="str">
            <v>NU NON DEP LAND</v>
          </cell>
          <cell r="G3641" t="str">
            <v>Feb</v>
          </cell>
          <cell r="H3641">
            <v>428510</v>
          </cell>
          <cell r="I3641">
            <v>-1173276</v>
          </cell>
          <cell r="J3641">
            <v>-1173276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0</v>
          </cell>
          <cell r="AT3641">
            <v>0</v>
          </cell>
        </row>
        <row r="3642">
          <cell r="A3642">
            <v>2013</v>
          </cell>
          <cell r="B3642" t="str">
            <v>PacifiCorp</v>
          </cell>
          <cell r="C3642" t="str">
            <v>Federal</v>
          </cell>
          <cell r="D3642" t="str">
            <v>V2008</v>
          </cell>
          <cell r="E3642" t="str">
            <v>Total Tax Classes</v>
          </cell>
          <cell r="F3642" t="str">
            <v>NU NON DEP LAND</v>
          </cell>
          <cell r="G3642" t="str">
            <v>Sep</v>
          </cell>
          <cell r="H3642">
            <v>429900</v>
          </cell>
          <cell r="I3642">
            <v>15167</v>
          </cell>
          <cell r="J3642">
            <v>15167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</row>
        <row r="3643">
          <cell r="A3643">
            <v>2013</v>
          </cell>
          <cell r="B3643" t="str">
            <v>PacifiCorp</v>
          </cell>
          <cell r="C3643" t="str">
            <v>Federal</v>
          </cell>
          <cell r="D3643" t="str">
            <v>V2008</v>
          </cell>
          <cell r="E3643" t="str">
            <v>Total Tax Classes</v>
          </cell>
          <cell r="F3643" t="str">
            <v>NU NON DEP LAND</v>
          </cell>
          <cell r="G3643" t="str">
            <v>Dec</v>
          </cell>
          <cell r="H3643">
            <v>429901</v>
          </cell>
          <cell r="I3643">
            <v>15</v>
          </cell>
          <cell r="J3643">
            <v>15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</row>
        <row r="3644">
          <cell r="A3644">
            <v>2013</v>
          </cell>
          <cell r="B3644" t="str">
            <v>PacifiCorp</v>
          </cell>
          <cell r="C3644" t="str">
            <v>Federal</v>
          </cell>
          <cell r="D3644" t="str">
            <v>V2008</v>
          </cell>
          <cell r="E3644" t="str">
            <v>Total Tax Classes</v>
          </cell>
          <cell r="F3644" t="str">
            <v>Oregon Extra Book Depr</v>
          </cell>
          <cell r="G3644">
            <v>0</v>
          </cell>
          <cell r="H3644">
            <v>430798</v>
          </cell>
          <cell r="I3644">
            <v>1</v>
          </cell>
          <cell r="J3644">
            <v>1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0</v>
          </cell>
          <cell r="AT3644">
            <v>0</v>
          </cell>
        </row>
        <row r="3645">
          <cell r="A3645">
            <v>2013</v>
          </cell>
          <cell r="B3645" t="str">
            <v>PacifiCorp</v>
          </cell>
          <cell r="C3645" t="str">
            <v>Federal</v>
          </cell>
          <cell r="D3645" t="str">
            <v>V2008</v>
          </cell>
          <cell r="E3645" t="str">
            <v>Total Tax Classes</v>
          </cell>
          <cell r="F3645" t="str">
            <v>OTHER PROD CCK WATER RIGHTS</v>
          </cell>
          <cell r="G3645">
            <v>0</v>
          </cell>
          <cell r="H3645">
            <v>430634</v>
          </cell>
          <cell r="I3645">
            <v>247</v>
          </cell>
          <cell r="J3645">
            <v>256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9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9</v>
          </cell>
        </row>
        <row r="3646">
          <cell r="A3646">
            <v>2013</v>
          </cell>
          <cell r="B3646" t="str">
            <v>PacifiCorp</v>
          </cell>
          <cell r="C3646" t="str">
            <v>Federal</v>
          </cell>
          <cell r="D3646" t="str">
            <v>V2008</v>
          </cell>
          <cell r="E3646" t="str">
            <v>Total Tax Classes</v>
          </cell>
          <cell r="F3646" t="str">
            <v>OTHER PROD CHEHALIS NON DEP LAND</v>
          </cell>
          <cell r="G3646">
            <v>0</v>
          </cell>
          <cell r="H3646">
            <v>431171</v>
          </cell>
          <cell r="I3646">
            <v>1973791</v>
          </cell>
          <cell r="J3646">
            <v>1665599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-308192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0</v>
          </cell>
          <cell r="AT3646">
            <v>-308192</v>
          </cell>
        </row>
        <row r="3647">
          <cell r="A3647">
            <v>2013</v>
          </cell>
          <cell r="B3647" t="str">
            <v>PacifiCorp</v>
          </cell>
          <cell r="C3647" t="str">
            <v>Federal</v>
          </cell>
          <cell r="D3647" t="str">
            <v>V2008</v>
          </cell>
          <cell r="E3647" t="str">
            <v>Total Tax Classes</v>
          </cell>
          <cell r="F3647" t="str">
            <v>OTHER PROD GH STRUCT</v>
          </cell>
          <cell r="G3647" t="str">
            <v>Sep</v>
          </cell>
          <cell r="H3647">
            <v>431498</v>
          </cell>
          <cell r="I3647">
            <v>544619</v>
          </cell>
          <cell r="J3647">
            <v>535894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-11101</v>
          </cell>
          <cell r="Q3647">
            <v>-15093</v>
          </cell>
          <cell r="R3647">
            <v>19507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-1813</v>
          </cell>
          <cell r="AA3647">
            <v>0</v>
          </cell>
          <cell r="AB3647">
            <v>0</v>
          </cell>
          <cell r="AC3647">
            <v>-98</v>
          </cell>
          <cell r="AD3647">
            <v>971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-1097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-8725</v>
          </cell>
        </row>
        <row r="3648">
          <cell r="A3648">
            <v>2013</v>
          </cell>
          <cell r="B3648" t="str">
            <v>PacifiCorp</v>
          </cell>
          <cell r="C3648" t="str">
            <v>Federal</v>
          </cell>
          <cell r="D3648" t="str">
            <v>V2008</v>
          </cell>
          <cell r="E3648" t="str">
            <v>Total Tax Classes</v>
          </cell>
          <cell r="F3648" t="str">
            <v>SOFTWARE</v>
          </cell>
          <cell r="G3648" t="str">
            <v>Jan</v>
          </cell>
          <cell r="H3648">
            <v>430792</v>
          </cell>
          <cell r="I3648">
            <v>43472</v>
          </cell>
          <cell r="J3648">
            <v>14017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-708</v>
          </cell>
          <cell r="Q3648">
            <v>-963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-145</v>
          </cell>
          <cell r="AA3648">
            <v>0</v>
          </cell>
          <cell r="AB3648">
            <v>0</v>
          </cell>
          <cell r="AC3648">
            <v>-8</v>
          </cell>
          <cell r="AD3648">
            <v>77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-27709</v>
          </cell>
          <cell r="AP3648">
            <v>0</v>
          </cell>
          <cell r="AQ3648">
            <v>0</v>
          </cell>
          <cell r="AR3648">
            <v>0</v>
          </cell>
          <cell r="AS3648">
            <v>0</v>
          </cell>
          <cell r="AT3648">
            <v>-29455</v>
          </cell>
        </row>
        <row r="3649">
          <cell r="A3649">
            <v>2013</v>
          </cell>
          <cell r="B3649" t="str">
            <v>PacifiCorp</v>
          </cell>
          <cell r="C3649" t="str">
            <v>Federal</v>
          </cell>
          <cell r="D3649" t="str">
            <v>V2008</v>
          </cell>
          <cell r="E3649" t="str">
            <v>Total Tax Classes</v>
          </cell>
          <cell r="F3649" t="str">
            <v>SOFTWARE</v>
          </cell>
          <cell r="G3649" t="str">
            <v>Feb</v>
          </cell>
          <cell r="H3649">
            <v>430793</v>
          </cell>
          <cell r="I3649">
            <v>268177</v>
          </cell>
          <cell r="J3649">
            <v>86472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-4369</v>
          </cell>
          <cell r="Q3649">
            <v>-594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-892</v>
          </cell>
          <cell r="AA3649">
            <v>0</v>
          </cell>
          <cell r="AB3649">
            <v>0</v>
          </cell>
          <cell r="AC3649">
            <v>-48</v>
          </cell>
          <cell r="AD3649">
            <v>478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-170933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-181705</v>
          </cell>
        </row>
        <row r="3650">
          <cell r="A3650">
            <v>2013</v>
          </cell>
          <cell r="B3650" t="str">
            <v>PacifiCorp</v>
          </cell>
          <cell r="C3650" t="str">
            <v>Federal</v>
          </cell>
          <cell r="D3650" t="str">
            <v>V2008</v>
          </cell>
          <cell r="E3650" t="str">
            <v>Total Tax Classes</v>
          </cell>
          <cell r="F3650" t="str">
            <v>SOFTWARE</v>
          </cell>
          <cell r="G3650" t="str">
            <v>Mar</v>
          </cell>
          <cell r="H3650">
            <v>430817</v>
          </cell>
          <cell r="I3650">
            <v>578953</v>
          </cell>
          <cell r="J3650">
            <v>186678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-9432</v>
          </cell>
          <cell r="Q3650">
            <v>-12824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-1928</v>
          </cell>
          <cell r="AA3650">
            <v>0</v>
          </cell>
          <cell r="AB3650">
            <v>0</v>
          </cell>
          <cell r="AC3650">
            <v>-105</v>
          </cell>
          <cell r="AD3650">
            <v>1032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-369019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-392275</v>
          </cell>
        </row>
        <row r="3651">
          <cell r="A3651">
            <v>2013</v>
          </cell>
          <cell r="B3651" t="str">
            <v>PacifiCorp</v>
          </cell>
          <cell r="C3651" t="str">
            <v>Federal</v>
          </cell>
          <cell r="D3651" t="str">
            <v>V2008</v>
          </cell>
          <cell r="E3651" t="str">
            <v>Total Tax Classes</v>
          </cell>
          <cell r="F3651" t="str">
            <v>SOFTWARE</v>
          </cell>
          <cell r="G3651" t="str">
            <v>Apr</v>
          </cell>
          <cell r="H3651">
            <v>430637</v>
          </cell>
          <cell r="I3651">
            <v>1579607</v>
          </cell>
          <cell r="J3651">
            <v>509329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-25735</v>
          </cell>
          <cell r="Q3651">
            <v>-34989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-5259</v>
          </cell>
          <cell r="AA3651">
            <v>0</v>
          </cell>
          <cell r="AB3651">
            <v>0</v>
          </cell>
          <cell r="AC3651">
            <v>-285</v>
          </cell>
          <cell r="AD3651">
            <v>2815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-1006825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-1070278</v>
          </cell>
        </row>
        <row r="3652">
          <cell r="A3652">
            <v>2013</v>
          </cell>
          <cell r="B3652" t="str">
            <v>PacifiCorp</v>
          </cell>
          <cell r="C3652" t="str">
            <v>Federal</v>
          </cell>
          <cell r="D3652" t="str">
            <v>V2008</v>
          </cell>
          <cell r="E3652" t="str">
            <v>Total Tax Classes</v>
          </cell>
          <cell r="F3652" t="str">
            <v>SOFTWARE</v>
          </cell>
          <cell r="G3652" t="str">
            <v>May</v>
          </cell>
          <cell r="H3652">
            <v>430638</v>
          </cell>
          <cell r="I3652">
            <v>1420229</v>
          </cell>
          <cell r="J3652">
            <v>457939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-23138</v>
          </cell>
          <cell r="Q3652">
            <v>-31459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-4728</v>
          </cell>
          <cell r="AA3652">
            <v>0</v>
          </cell>
          <cell r="AB3652">
            <v>0</v>
          </cell>
          <cell r="AC3652">
            <v>-257</v>
          </cell>
          <cell r="AD3652">
            <v>2531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-905239</v>
          </cell>
          <cell r="AP3652">
            <v>0</v>
          </cell>
          <cell r="AQ3652">
            <v>0</v>
          </cell>
          <cell r="AR3652">
            <v>0</v>
          </cell>
          <cell r="AS3652">
            <v>0</v>
          </cell>
          <cell r="AT3652">
            <v>-962290</v>
          </cell>
        </row>
        <row r="3653">
          <cell r="A3653">
            <v>2013</v>
          </cell>
          <cell r="B3653" t="str">
            <v>PacifiCorp</v>
          </cell>
          <cell r="C3653" t="str">
            <v>Federal</v>
          </cell>
          <cell r="D3653" t="str">
            <v>V2008</v>
          </cell>
          <cell r="E3653" t="str">
            <v>Total Tax Classes</v>
          </cell>
          <cell r="F3653" t="str">
            <v>SOFTWARE</v>
          </cell>
          <cell r="G3653" t="str">
            <v>Jun</v>
          </cell>
          <cell r="H3653">
            <v>430639</v>
          </cell>
          <cell r="I3653">
            <v>152112</v>
          </cell>
          <cell r="J3653">
            <v>49047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-2478</v>
          </cell>
          <cell r="Q3653">
            <v>-3369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-507</v>
          </cell>
          <cell r="AA3653">
            <v>0</v>
          </cell>
          <cell r="AB3653">
            <v>0</v>
          </cell>
          <cell r="AC3653">
            <v>-27</v>
          </cell>
          <cell r="AD3653">
            <v>271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-96955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-103065</v>
          </cell>
        </row>
        <row r="3654">
          <cell r="A3654">
            <v>2013</v>
          </cell>
          <cell r="B3654" t="str">
            <v>PacifiCorp</v>
          </cell>
          <cell r="C3654" t="str">
            <v>Federal</v>
          </cell>
          <cell r="D3654" t="str">
            <v>V2008</v>
          </cell>
          <cell r="E3654" t="str">
            <v>Total Tax Classes</v>
          </cell>
          <cell r="F3654" t="str">
            <v>SOFTWARE</v>
          </cell>
          <cell r="G3654" t="str">
            <v>Jul</v>
          </cell>
          <cell r="H3654">
            <v>430640</v>
          </cell>
          <cell r="I3654">
            <v>175809</v>
          </cell>
          <cell r="J3654">
            <v>56688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-2864</v>
          </cell>
          <cell r="Q3654">
            <v>-3894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-585</v>
          </cell>
          <cell r="AA3654">
            <v>0</v>
          </cell>
          <cell r="AB3654">
            <v>0</v>
          </cell>
          <cell r="AC3654">
            <v>-32</v>
          </cell>
          <cell r="AD3654">
            <v>313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-112059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-119121</v>
          </cell>
        </row>
        <row r="3655">
          <cell r="A3655">
            <v>2013</v>
          </cell>
          <cell r="B3655" t="str">
            <v>PacifiCorp</v>
          </cell>
          <cell r="C3655" t="str">
            <v>Federal</v>
          </cell>
          <cell r="D3655" t="str">
            <v>V2008</v>
          </cell>
          <cell r="E3655" t="str">
            <v>Total Tax Classes</v>
          </cell>
          <cell r="F3655" t="str">
            <v>SOFTWARE</v>
          </cell>
          <cell r="G3655" t="str">
            <v>Aug</v>
          </cell>
          <cell r="H3655">
            <v>430641</v>
          </cell>
          <cell r="I3655">
            <v>286567</v>
          </cell>
          <cell r="J3655">
            <v>92401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-4669</v>
          </cell>
          <cell r="Q3655">
            <v>-6348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-953</v>
          </cell>
          <cell r="AA3655">
            <v>0</v>
          </cell>
          <cell r="AB3655">
            <v>0</v>
          </cell>
          <cell r="AC3655">
            <v>-52</v>
          </cell>
          <cell r="AD3655">
            <v>511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-182655</v>
          </cell>
          <cell r="AP3655">
            <v>0</v>
          </cell>
          <cell r="AQ3655">
            <v>0</v>
          </cell>
          <cell r="AR3655">
            <v>0</v>
          </cell>
          <cell r="AS3655">
            <v>0</v>
          </cell>
          <cell r="AT3655">
            <v>-194165</v>
          </cell>
        </row>
        <row r="3656">
          <cell r="A3656">
            <v>2013</v>
          </cell>
          <cell r="B3656" t="str">
            <v>PacifiCorp</v>
          </cell>
          <cell r="C3656" t="str">
            <v>Federal</v>
          </cell>
          <cell r="D3656" t="str">
            <v>V2008</v>
          </cell>
          <cell r="E3656" t="str">
            <v>Total Tax Classes</v>
          </cell>
          <cell r="F3656" t="str">
            <v>SOFTWARE</v>
          </cell>
          <cell r="G3656" t="str">
            <v>Sep</v>
          </cell>
          <cell r="H3656">
            <v>430642</v>
          </cell>
          <cell r="I3656">
            <v>1008922</v>
          </cell>
          <cell r="J3656">
            <v>325318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-16437</v>
          </cell>
          <cell r="Q3656">
            <v>-22348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-3359</v>
          </cell>
          <cell r="AA3656">
            <v>0</v>
          </cell>
          <cell r="AB3656">
            <v>0</v>
          </cell>
          <cell r="AC3656">
            <v>-182</v>
          </cell>
          <cell r="AD3656">
            <v>1798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-643076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-683605</v>
          </cell>
        </row>
        <row r="3657">
          <cell r="A3657">
            <v>2013</v>
          </cell>
          <cell r="B3657" t="str">
            <v>PacifiCorp</v>
          </cell>
          <cell r="C3657" t="str">
            <v>Federal</v>
          </cell>
          <cell r="D3657" t="str">
            <v>V2008</v>
          </cell>
          <cell r="E3657" t="str">
            <v>Total Tax Classes</v>
          </cell>
          <cell r="F3657" t="str">
            <v>SOFTWARE</v>
          </cell>
          <cell r="G3657" t="str">
            <v>Oct</v>
          </cell>
          <cell r="H3657">
            <v>430789</v>
          </cell>
          <cell r="I3657">
            <v>548939</v>
          </cell>
          <cell r="J3657">
            <v>17700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-8943</v>
          </cell>
          <cell r="Q3657">
            <v>-12159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-1827</v>
          </cell>
          <cell r="AA3657">
            <v>0</v>
          </cell>
          <cell r="AB3657">
            <v>0</v>
          </cell>
          <cell r="AC3657">
            <v>-99</v>
          </cell>
          <cell r="AD3657">
            <v>978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-349888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-371939</v>
          </cell>
        </row>
        <row r="3658">
          <cell r="A3658">
            <v>2013</v>
          </cell>
          <cell r="B3658" t="str">
            <v>PacifiCorp</v>
          </cell>
          <cell r="C3658" t="str">
            <v>Federal</v>
          </cell>
          <cell r="D3658" t="str">
            <v>V2008</v>
          </cell>
          <cell r="E3658" t="str">
            <v>Total Tax Classes</v>
          </cell>
          <cell r="F3658" t="str">
            <v>SOFTWARE</v>
          </cell>
          <cell r="G3658" t="str">
            <v>Nov</v>
          </cell>
          <cell r="H3658">
            <v>430790</v>
          </cell>
          <cell r="I3658">
            <v>274574</v>
          </cell>
          <cell r="J3658">
            <v>88534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-4473</v>
          </cell>
          <cell r="Q3658">
            <v>-6082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-914</v>
          </cell>
          <cell r="AA3658">
            <v>0</v>
          </cell>
          <cell r="AB3658">
            <v>0</v>
          </cell>
          <cell r="AC3658">
            <v>-50</v>
          </cell>
          <cell r="AD3658">
            <v>489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-17501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-186040</v>
          </cell>
        </row>
        <row r="3659">
          <cell r="A3659">
            <v>2013</v>
          </cell>
          <cell r="B3659" t="str">
            <v>PacifiCorp</v>
          </cell>
          <cell r="C3659" t="str">
            <v>Federal</v>
          </cell>
          <cell r="D3659" t="str">
            <v>V2008</v>
          </cell>
          <cell r="E3659" t="str">
            <v>Total Tax Classes</v>
          </cell>
          <cell r="F3659" t="str">
            <v>SOFTWARE</v>
          </cell>
          <cell r="G3659" t="str">
            <v>Dec</v>
          </cell>
          <cell r="H3659">
            <v>430791</v>
          </cell>
          <cell r="I3659">
            <v>386706</v>
          </cell>
          <cell r="J3659">
            <v>12469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-6300</v>
          </cell>
          <cell r="Q3659">
            <v>-8566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-1287</v>
          </cell>
          <cell r="AA3659">
            <v>0</v>
          </cell>
          <cell r="AB3659">
            <v>0</v>
          </cell>
          <cell r="AC3659">
            <v>-70</v>
          </cell>
          <cell r="AD3659">
            <v>689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-246482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-262017</v>
          </cell>
        </row>
        <row r="3660">
          <cell r="A3660">
            <v>2013</v>
          </cell>
          <cell r="B3660" t="str">
            <v>PacifiCorp</v>
          </cell>
          <cell r="C3660" t="str">
            <v>Federal</v>
          </cell>
          <cell r="D3660" t="str">
            <v>V2008</v>
          </cell>
          <cell r="E3660" t="str">
            <v>Total Tax Classes</v>
          </cell>
          <cell r="F3660" t="str">
            <v>STEAM HG POLL PRE AMORT</v>
          </cell>
          <cell r="G3660" t="str">
            <v>Dec</v>
          </cell>
          <cell r="H3660">
            <v>429931</v>
          </cell>
          <cell r="I3660">
            <v>2351</v>
          </cell>
          <cell r="J3660">
            <v>243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-1</v>
          </cell>
          <cell r="R3660">
            <v>84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-8</v>
          </cell>
          <cell r="AA3660">
            <v>0</v>
          </cell>
          <cell r="AB3660">
            <v>0</v>
          </cell>
          <cell r="AC3660">
            <v>0</v>
          </cell>
          <cell r="AD3660">
            <v>4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79</v>
          </cell>
        </row>
        <row r="3661">
          <cell r="A3661">
            <v>2013</v>
          </cell>
          <cell r="B3661" t="str">
            <v>PacifiCorp</v>
          </cell>
          <cell r="C3661" t="str">
            <v>Federal</v>
          </cell>
          <cell r="D3661" t="str">
            <v>V2008</v>
          </cell>
          <cell r="E3661" t="str">
            <v>Total Tax Classes</v>
          </cell>
          <cell r="F3661" t="str">
            <v>STEAM HG STRUCT</v>
          </cell>
          <cell r="G3661" t="str">
            <v>Jan</v>
          </cell>
          <cell r="H3661">
            <v>429860</v>
          </cell>
          <cell r="I3661">
            <v>-33652</v>
          </cell>
          <cell r="J3661">
            <v>-34782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7</v>
          </cell>
          <cell r="Q3661">
            <v>10</v>
          </cell>
          <cell r="R3661">
            <v>-1205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112</v>
          </cell>
          <cell r="AA3661">
            <v>0</v>
          </cell>
          <cell r="AB3661">
            <v>0</v>
          </cell>
          <cell r="AC3661">
            <v>6</v>
          </cell>
          <cell r="AD3661">
            <v>-6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-1130</v>
          </cell>
        </row>
        <row r="3662">
          <cell r="A3662">
            <v>2013</v>
          </cell>
          <cell r="B3662" t="str">
            <v>PacifiCorp</v>
          </cell>
          <cell r="C3662" t="str">
            <v>Federal</v>
          </cell>
          <cell r="D3662" t="str">
            <v>V2008</v>
          </cell>
          <cell r="E3662" t="str">
            <v>Total Tax Classes</v>
          </cell>
          <cell r="F3662" t="str">
            <v>STEAM HR POLL POST AMORT U1-U3</v>
          </cell>
          <cell r="G3662" t="str">
            <v>Dec</v>
          </cell>
          <cell r="H3662">
            <v>429932</v>
          </cell>
          <cell r="I3662">
            <v>314448</v>
          </cell>
          <cell r="J3662">
            <v>325011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-66</v>
          </cell>
          <cell r="Q3662">
            <v>-90</v>
          </cell>
          <cell r="R3662">
            <v>11263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-1047</v>
          </cell>
          <cell r="AA3662">
            <v>0</v>
          </cell>
          <cell r="AB3662">
            <v>0</v>
          </cell>
          <cell r="AC3662">
            <v>-57</v>
          </cell>
          <cell r="AD3662">
            <v>56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10563</v>
          </cell>
        </row>
        <row r="3663">
          <cell r="A3663">
            <v>2013</v>
          </cell>
          <cell r="B3663" t="str">
            <v>PacifiCorp</v>
          </cell>
          <cell r="C3663" t="str">
            <v>Federal</v>
          </cell>
          <cell r="D3663" t="str">
            <v>V2008</v>
          </cell>
          <cell r="E3663" t="str">
            <v>Total Tax Classes</v>
          </cell>
          <cell r="F3663" t="str">
            <v>STEAM HR POLL POST AMORT-O/S</v>
          </cell>
          <cell r="G3663" t="str">
            <v>Dec</v>
          </cell>
          <cell r="H3663">
            <v>431725</v>
          </cell>
          <cell r="I3663">
            <v>-314448</v>
          </cell>
          <cell r="J3663">
            <v>-325011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66</v>
          </cell>
          <cell r="Q3663">
            <v>90</v>
          </cell>
          <cell r="R3663">
            <v>-11263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1047</v>
          </cell>
          <cell r="AA3663">
            <v>0</v>
          </cell>
          <cell r="AB3663">
            <v>0</v>
          </cell>
          <cell r="AC3663">
            <v>57</v>
          </cell>
          <cell r="AD3663">
            <v>-56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-10563</v>
          </cell>
        </row>
        <row r="3664">
          <cell r="A3664">
            <v>2013</v>
          </cell>
          <cell r="B3664" t="str">
            <v>PacifiCorp</v>
          </cell>
          <cell r="C3664" t="str">
            <v>Federal</v>
          </cell>
          <cell r="D3664" t="str">
            <v>V2008</v>
          </cell>
          <cell r="E3664" t="str">
            <v>Total Tax Classes</v>
          </cell>
          <cell r="F3664" t="str">
            <v>STEAM JB POLL POST AMORT</v>
          </cell>
          <cell r="G3664" t="str">
            <v>Dec</v>
          </cell>
          <cell r="H3664">
            <v>428834</v>
          </cell>
          <cell r="I3664">
            <v>3513274</v>
          </cell>
          <cell r="J3664">
            <v>3631302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-737</v>
          </cell>
          <cell r="Q3664">
            <v>-1002</v>
          </cell>
          <cell r="R3664">
            <v>125838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-11697</v>
          </cell>
          <cell r="AA3664">
            <v>0</v>
          </cell>
          <cell r="AB3664">
            <v>0</v>
          </cell>
          <cell r="AC3664">
            <v>-635</v>
          </cell>
          <cell r="AD3664">
            <v>6261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118028</v>
          </cell>
        </row>
        <row r="3665">
          <cell r="A3665">
            <v>2013</v>
          </cell>
          <cell r="B3665" t="str">
            <v>PacifiCorp</v>
          </cell>
          <cell r="C3665" t="str">
            <v>Federal</v>
          </cell>
          <cell r="D3665" t="str">
            <v>V2008</v>
          </cell>
          <cell r="E3665" t="str">
            <v>Total Tax Classes</v>
          </cell>
          <cell r="F3665" t="str">
            <v>STEAM NA Water Rights</v>
          </cell>
          <cell r="G3665" t="str">
            <v>Jun</v>
          </cell>
          <cell r="H3665">
            <v>431495</v>
          </cell>
          <cell r="I3665">
            <v>13325</v>
          </cell>
          <cell r="J3665">
            <v>13802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477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477</v>
          </cell>
        </row>
        <row r="3666">
          <cell r="A3666">
            <v>2013</v>
          </cell>
          <cell r="B3666" t="str">
            <v>PacifiCorp</v>
          </cell>
          <cell r="C3666" t="str">
            <v>Federal</v>
          </cell>
          <cell r="D3666" t="str">
            <v>V2008</v>
          </cell>
          <cell r="E3666" t="str">
            <v>Total Tax Classes</v>
          </cell>
          <cell r="F3666" t="str">
            <v>STEAM NA Water Rights</v>
          </cell>
          <cell r="G3666" t="str">
            <v>Sep</v>
          </cell>
          <cell r="H3666">
            <v>431496</v>
          </cell>
          <cell r="I3666">
            <v>-13292</v>
          </cell>
          <cell r="J3666">
            <v>-13769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-476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-476</v>
          </cell>
        </row>
        <row r="3667">
          <cell r="A3667">
            <v>2013</v>
          </cell>
          <cell r="B3667" t="str">
            <v>PacifiCorp</v>
          </cell>
          <cell r="C3667" t="str">
            <v>Federal</v>
          </cell>
          <cell r="D3667" t="str">
            <v>V2008</v>
          </cell>
          <cell r="E3667" t="str">
            <v>Total Tax Classes</v>
          </cell>
          <cell r="F3667" t="str">
            <v>STRUCT NONUT</v>
          </cell>
          <cell r="G3667" t="str">
            <v>Sep</v>
          </cell>
          <cell r="H3667">
            <v>430827</v>
          </cell>
          <cell r="I3667">
            <v>129122</v>
          </cell>
          <cell r="J3667">
            <v>129122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0</v>
          </cell>
          <cell r="AT3667">
            <v>0</v>
          </cell>
        </row>
        <row r="3668">
          <cell r="A3668">
            <v>2013</v>
          </cell>
          <cell r="B3668" t="str">
            <v>PacifiCorp</v>
          </cell>
          <cell r="C3668" t="str">
            <v>Federal</v>
          </cell>
          <cell r="D3668" t="str">
            <v>V2008</v>
          </cell>
          <cell r="E3668" t="str">
            <v>Total Tax Classes</v>
          </cell>
          <cell r="F3668" t="str">
            <v>STRUCT NONUT</v>
          </cell>
          <cell r="G3668" t="str">
            <v>Dec</v>
          </cell>
          <cell r="H3668">
            <v>430826</v>
          </cell>
          <cell r="I3668">
            <v>128</v>
          </cell>
          <cell r="J3668">
            <v>128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</row>
        <row r="3669">
          <cell r="A3669">
            <v>2013</v>
          </cell>
          <cell r="B3669" t="str">
            <v>PacifiCorp</v>
          </cell>
          <cell r="C3669" t="str">
            <v>Federal</v>
          </cell>
          <cell r="D3669" t="str">
            <v>V2008</v>
          </cell>
          <cell r="E3669" t="str">
            <v>Total Tax Classes</v>
          </cell>
          <cell r="F3669" t="str">
            <v>STRUCT NONUT</v>
          </cell>
          <cell r="G3669" t="str">
            <v>Aug</v>
          </cell>
          <cell r="H3669">
            <v>429843</v>
          </cell>
          <cell r="I3669">
            <v>39768</v>
          </cell>
          <cell r="J3669">
            <v>39768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</row>
        <row r="3670">
          <cell r="A3670">
            <v>2013</v>
          </cell>
          <cell r="B3670" t="str">
            <v>PacifiCorp</v>
          </cell>
          <cell r="C3670" t="str">
            <v>Federal</v>
          </cell>
          <cell r="D3670" t="str">
            <v>V2008</v>
          </cell>
          <cell r="E3670" t="str">
            <v>Total Tax Classes</v>
          </cell>
          <cell r="F3670" t="str">
            <v>STRUCTURES</v>
          </cell>
          <cell r="G3670" t="str">
            <v>Jan</v>
          </cell>
          <cell r="H3670">
            <v>430819</v>
          </cell>
          <cell r="I3670">
            <v>1158362</v>
          </cell>
          <cell r="J3670">
            <v>1051385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-70687</v>
          </cell>
          <cell r="Q3670">
            <v>-96107</v>
          </cell>
          <cell r="R3670">
            <v>4149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20329</v>
          </cell>
          <cell r="Y3670">
            <v>0</v>
          </cell>
          <cell r="Z3670">
            <v>-3857</v>
          </cell>
          <cell r="AA3670">
            <v>0</v>
          </cell>
          <cell r="AB3670">
            <v>0</v>
          </cell>
          <cell r="AC3670">
            <v>-209</v>
          </cell>
          <cell r="AD3670">
            <v>2064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-106977</v>
          </cell>
        </row>
        <row r="3671">
          <cell r="A3671">
            <v>2013</v>
          </cell>
          <cell r="B3671" t="str">
            <v>PacifiCorp</v>
          </cell>
          <cell r="C3671" t="str">
            <v>Federal</v>
          </cell>
          <cell r="D3671" t="str">
            <v>V2008</v>
          </cell>
          <cell r="E3671" t="str">
            <v>Total Tax Classes</v>
          </cell>
          <cell r="F3671" t="str">
            <v>STRUCTURES</v>
          </cell>
          <cell r="G3671" t="str">
            <v>Feb</v>
          </cell>
          <cell r="H3671">
            <v>429782</v>
          </cell>
          <cell r="I3671">
            <v>482207</v>
          </cell>
          <cell r="J3671">
            <v>437674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29426</v>
          </cell>
          <cell r="Q3671">
            <v>-40008</v>
          </cell>
          <cell r="R3671">
            <v>17272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8462</v>
          </cell>
          <cell r="Y3671">
            <v>0</v>
          </cell>
          <cell r="Z3671">
            <v>-1606</v>
          </cell>
          <cell r="AA3671">
            <v>0</v>
          </cell>
          <cell r="AB3671">
            <v>0</v>
          </cell>
          <cell r="AC3671">
            <v>-87</v>
          </cell>
          <cell r="AD3671">
            <v>859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44533</v>
          </cell>
        </row>
        <row r="3672">
          <cell r="A3672">
            <v>2013</v>
          </cell>
          <cell r="B3672" t="str">
            <v>PacifiCorp</v>
          </cell>
          <cell r="C3672" t="str">
            <v>Federal</v>
          </cell>
          <cell r="D3672" t="str">
            <v>V2008</v>
          </cell>
          <cell r="E3672" t="str">
            <v>Total Tax Classes</v>
          </cell>
          <cell r="F3672" t="str">
            <v>STRUCTURES</v>
          </cell>
          <cell r="G3672" t="str">
            <v>Mar</v>
          </cell>
          <cell r="H3672">
            <v>429783</v>
          </cell>
          <cell r="I3672">
            <v>236934</v>
          </cell>
          <cell r="J3672">
            <v>215054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-14459</v>
          </cell>
          <cell r="Q3672">
            <v>-19658</v>
          </cell>
          <cell r="R3672">
            <v>8487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4158</v>
          </cell>
          <cell r="Y3672">
            <v>0</v>
          </cell>
          <cell r="Z3672">
            <v>-788</v>
          </cell>
          <cell r="AA3672">
            <v>0</v>
          </cell>
          <cell r="AB3672">
            <v>0</v>
          </cell>
          <cell r="AC3672">
            <v>-43</v>
          </cell>
          <cell r="AD3672">
            <v>422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-21881</v>
          </cell>
        </row>
        <row r="3673">
          <cell r="A3673">
            <v>2013</v>
          </cell>
          <cell r="B3673" t="str">
            <v>PacifiCorp</v>
          </cell>
          <cell r="C3673" t="str">
            <v>Federal</v>
          </cell>
          <cell r="D3673" t="str">
            <v>V2008</v>
          </cell>
          <cell r="E3673" t="str">
            <v>Total Tax Classes</v>
          </cell>
          <cell r="F3673" t="str">
            <v>STRUCTURES</v>
          </cell>
          <cell r="G3673" t="str">
            <v>Apr</v>
          </cell>
          <cell r="H3673">
            <v>430824</v>
          </cell>
          <cell r="I3673">
            <v>31043</v>
          </cell>
          <cell r="J3673">
            <v>28176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-1894</v>
          </cell>
          <cell r="Q3673">
            <v>-2576</v>
          </cell>
          <cell r="R3673">
            <v>1112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545</v>
          </cell>
          <cell r="Y3673">
            <v>0</v>
          </cell>
          <cell r="Z3673">
            <v>-104</v>
          </cell>
          <cell r="AA3673">
            <v>0</v>
          </cell>
          <cell r="AB3673">
            <v>0</v>
          </cell>
          <cell r="AC3673">
            <v>-6</v>
          </cell>
          <cell r="AD3673">
            <v>55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-2867</v>
          </cell>
        </row>
        <row r="3674">
          <cell r="A3674">
            <v>2013</v>
          </cell>
          <cell r="B3674" t="str">
            <v>PacifiCorp</v>
          </cell>
          <cell r="C3674" t="str">
            <v>Federal</v>
          </cell>
          <cell r="D3674" t="str">
            <v>V2008</v>
          </cell>
          <cell r="E3674" t="str">
            <v>Total Tax Classes</v>
          </cell>
          <cell r="F3674" t="str">
            <v>STRUCTURES</v>
          </cell>
          <cell r="G3674" t="str">
            <v>May</v>
          </cell>
          <cell r="H3674">
            <v>430631</v>
          </cell>
          <cell r="I3674">
            <v>530229</v>
          </cell>
          <cell r="J3674">
            <v>481262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-32356</v>
          </cell>
          <cell r="Q3674">
            <v>-43992</v>
          </cell>
          <cell r="R3674">
            <v>18992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9305</v>
          </cell>
          <cell r="Y3674">
            <v>0</v>
          </cell>
          <cell r="Z3674">
            <v>-1765</v>
          </cell>
          <cell r="AA3674">
            <v>0</v>
          </cell>
          <cell r="AB3674">
            <v>0</v>
          </cell>
          <cell r="AC3674">
            <v>-96</v>
          </cell>
          <cell r="AD3674">
            <v>945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48967</v>
          </cell>
        </row>
        <row r="3675">
          <cell r="A3675">
            <v>2013</v>
          </cell>
          <cell r="B3675" t="str">
            <v>PacifiCorp</v>
          </cell>
          <cell r="C3675" t="str">
            <v>Federal</v>
          </cell>
          <cell r="D3675" t="str">
            <v>V2008</v>
          </cell>
          <cell r="E3675" t="str">
            <v>Total Tax Classes</v>
          </cell>
          <cell r="F3675" t="str">
            <v>STRUCTURES</v>
          </cell>
          <cell r="G3675" t="str">
            <v>Jun</v>
          </cell>
          <cell r="H3675">
            <v>430823</v>
          </cell>
          <cell r="I3675">
            <v>59784</v>
          </cell>
          <cell r="J3675">
            <v>5426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3648</v>
          </cell>
          <cell r="Q3675">
            <v>-4960</v>
          </cell>
          <cell r="R3675">
            <v>2141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1049</v>
          </cell>
          <cell r="Y3675">
            <v>0</v>
          </cell>
          <cell r="Z3675">
            <v>-198</v>
          </cell>
          <cell r="AA3675">
            <v>0</v>
          </cell>
          <cell r="AB3675">
            <v>0</v>
          </cell>
          <cell r="AC3675">
            <v>-11</v>
          </cell>
          <cell r="AD3675">
            <v>107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-5521</v>
          </cell>
        </row>
        <row r="3676">
          <cell r="A3676">
            <v>2013</v>
          </cell>
          <cell r="B3676" t="str">
            <v>PacifiCorp</v>
          </cell>
          <cell r="C3676" t="str">
            <v>Federal</v>
          </cell>
          <cell r="D3676" t="str">
            <v>V2008</v>
          </cell>
          <cell r="E3676" t="str">
            <v>Total Tax Classes</v>
          </cell>
          <cell r="F3676" t="str">
            <v>STRUCTURES</v>
          </cell>
          <cell r="G3676" t="str">
            <v>Jul</v>
          </cell>
          <cell r="H3676">
            <v>430822</v>
          </cell>
          <cell r="I3676">
            <v>43267</v>
          </cell>
          <cell r="J3676">
            <v>39272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-2640</v>
          </cell>
          <cell r="Q3676">
            <v>-3590</v>
          </cell>
          <cell r="R3676">
            <v>155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759</v>
          </cell>
          <cell r="Y3676">
            <v>0</v>
          </cell>
          <cell r="Z3676">
            <v>-144</v>
          </cell>
          <cell r="AA3676">
            <v>0</v>
          </cell>
          <cell r="AB3676">
            <v>0</v>
          </cell>
          <cell r="AC3676">
            <v>-8</v>
          </cell>
          <cell r="AD3676">
            <v>77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-3996</v>
          </cell>
        </row>
        <row r="3677">
          <cell r="A3677">
            <v>2013</v>
          </cell>
          <cell r="B3677" t="str">
            <v>PacifiCorp</v>
          </cell>
          <cell r="C3677" t="str">
            <v>Federal</v>
          </cell>
          <cell r="D3677" t="str">
            <v>V2008</v>
          </cell>
          <cell r="E3677" t="str">
            <v>Total Tax Classes</v>
          </cell>
          <cell r="F3677" t="str">
            <v>STRUCTURES</v>
          </cell>
          <cell r="G3677" t="str">
            <v>Aug</v>
          </cell>
          <cell r="H3677">
            <v>430632</v>
          </cell>
          <cell r="I3677">
            <v>81122</v>
          </cell>
          <cell r="J3677">
            <v>7363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-4950</v>
          </cell>
          <cell r="Q3677">
            <v>-6731</v>
          </cell>
          <cell r="R3677">
            <v>2906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1424</v>
          </cell>
          <cell r="Y3677">
            <v>0</v>
          </cell>
          <cell r="Z3677">
            <v>-270</v>
          </cell>
          <cell r="AA3677">
            <v>0</v>
          </cell>
          <cell r="AB3677">
            <v>0</v>
          </cell>
          <cell r="AC3677">
            <v>-15</v>
          </cell>
          <cell r="AD3677">
            <v>145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-7492</v>
          </cell>
        </row>
        <row r="3678">
          <cell r="A3678">
            <v>2013</v>
          </cell>
          <cell r="B3678" t="str">
            <v>PacifiCorp</v>
          </cell>
          <cell r="C3678" t="str">
            <v>Federal</v>
          </cell>
          <cell r="D3678" t="str">
            <v>V2008</v>
          </cell>
          <cell r="E3678" t="str">
            <v>Total Tax Classes</v>
          </cell>
          <cell r="F3678" t="str">
            <v>STRUCTURES</v>
          </cell>
          <cell r="G3678" t="str">
            <v>Sep</v>
          </cell>
          <cell r="H3678">
            <v>430821</v>
          </cell>
          <cell r="I3678">
            <v>314621</v>
          </cell>
          <cell r="J3678">
            <v>285565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-19199</v>
          </cell>
          <cell r="Q3678">
            <v>-26103</v>
          </cell>
          <cell r="R3678">
            <v>11269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5521</v>
          </cell>
          <cell r="Y3678">
            <v>0</v>
          </cell>
          <cell r="Z3678">
            <v>-1048</v>
          </cell>
          <cell r="AA3678">
            <v>0</v>
          </cell>
          <cell r="AB3678">
            <v>0</v>
          </cell>
          <cell r="AC3678">
            <v>-57</v>
          </cell>
          <cell r="AD3678">
            <v>561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-29056</v>
          </cell>
        </row>
        <row r="3679">
          <cell r="A3679">
            <v>2013</v>
          </cell>
          <cell r="B3679" t="str">
            <v>PacifiCorp</v>
          </cell>
          <cell r="C3679" t="str">
            <v>Federal</v>
          </cell>
          <cell r="D3679" t="str">
            <v>V2008</v>
          </cell>
          <cell r="E3679" t="str">
            <v>Total Tax Classes</v>
          </cell>
          <cell r="F3679" t="str">
            <v>STRUCTURES</v>
          </cell>
          <cell r="G3679" t="str">
            <v>Oct</v>
          </cell>
          <cell r="H3679">
            <v>430820</v>
          </cell>
          <cell r="I3679">
            <v>520625</v>
          </cell>
          <cell r="J3679">
            <v>472545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-31770</v>
          </cell>
          <cell r="Q3679">
            <v>-43195</v>
          </cell>
          <cell r="R3679">
            <v>18648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9137</v>
          </cell>
          <cell r="Y3679">
            <v>0</v>
          </cell>
          <cell r="Z3679">
            <v>-1733</v>
          </cell>
          <cell r="AA3679">
            <v>0</v>
          </cell>
          <cell r="AB3679">
            <v>0</v>
          </cell>
          <cell r="AC3679">
            <v>-94</v>
          </cell>
          <cell r="AD3679">
            <v>928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-48081</v>
          </cell>
        </row>
        <row r="3680">
          <cell r="A3680">
            <v>2013</v>
          </cell>
          <cell r="B3680" t="str">
            <v>PacifiCorp</v>
          </cell>
          <cell r="C3680" t="str">
            <v>Federal</v>
          </cell>
          <cell r="D3680" t="str">
            <v>V2008</v>
          </cell>
          <cell r="E3680" t="str">
            <v>Total Tax Classes</v>
          </cell>
          <cell r="F3680" t="str">
            <v>STRUCTURES</v>
          </cell>
          <cell r="G3680" t="str">
            <v>Nov</v>
          </cell>
          <cell r="H3680">
            <v>430825</v>
          </cell>
          <cell r="I3680">
            <v>568488</v>
          </cell>
          <cell r="J3680">
            <v>515987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-34691</v>
          </cell>
          <cell r="Q3680">
            <v>-47166</v>
          </cell>
          <cell r="R3680">
            <v>20362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9977</v>
          </cell>
          <cell r="Y3680">
            <v>0</v>
          </cell>
          <cell r="Z3680">
            <v>-1893</v>
          </cell>
          <cell r="AA3680">
            <v>0</v>
          </cell>
          <cell r="AB3680">
            <v>0</v>
          </cell>
          <cell r="AC3680">
            <v>-103</v>
          </cell>
          <cell r="AD3680">
            <v>1013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-52501</v>
          </cell>
        </row>
        <row r="3681">
          <cell r="A3681">
            <v>2013</v>
          </cell>
          <cell r="B3681" t="str">
            <v>PacifiCorp</v>
          </cell>
          <cell r="C3681" t="str">
            <v>Federal</v>
          </cell>
          <cell r="D3681" t="str">
            <v>V2008</v>
          </cell>
          <cell r="E3681" t="str">
            <v>Total Tax Classes</v>
          </cell>
          <cell r="F3681" t="str">
            <v>STRUCTURES</v>
          </cell>
          <cell r="G3681" t="str">
            <v>Dec</v>
          </cell>
          <cell r="H3681">
            <v>430629</v>
          </cell>
          <cell r="I3681">
            <v>2084848</v>
          </cell>
          <cell r="J3681">
            <v>2437947</v>
          </cell>
          <cell r="K3681">
            <v>0</v>
          </cell>
          <cell r="L3681">
            <v>545637</v>
          </cell>
          <cell r="M3681">
            <v>0</v>
          </cell>
          <cell r="N3681">
            <v>0</v>
          </cell>
          <cell r="O3681">
            <v>0</v>
          </cell>
          <cell r="P3681">
            <v>-127225</v>
          </cell>
          <cell r="Q3681">
            <v>-172975</v>
          </cell>
          <cell r="R3681">
            <v>74675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36588</v>
          </cell>
          <cell r="Y3681">
            <v>0</v>
          </cell>
          <cell r="Z3681">
            <v>-6941</v>
          </cell>
          <cell r="AA3681">
            <v>0</v>
          </cell>
          <cell r="AB3681">
            <v>0</v>
          </cell>
          <cell r="AC3681">
            <v>-377</v>
          </cell>
          <cell r="AD3681">
            <v>3716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-192539</v>
          </cell>
        </row>
        <row r="3682">
          <cell r="A3682">
            <v>2013</v>
          </cell>
          <cell r="B3682" t="str">
            <v>PacifiCorp</v>
          </cell>
          <cell r="C3682" t="str">
            <v>Federal</v>
          </cell>
          <cell r="D3682" t="str">
            <v>V2008</v>
          </cell>
          <cell r="E3682" t="str">
            <v>Total Tax Classes</v>
          </cell>
          <cell r="F3682" t="str">
            <v>TRANS EASE - East</v>
          </cell>
          <cell r="G3682" t="str">
            <v>May</v>
          </cell>
          <cell r="H3682">
            <v>430804</v>
          </cell>
          <cell r="I3682">
            <v>175034</v>
          </cell>
          <cell r="J3682">
            <v>170248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-4931</v>
          </cell>
          <cell r="Q3682">
            <v>-6704</v>
          </cell>
          <cell r="R3682">
            <v>6269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837</v>
          </cell>
          <cell r="Y3682">
            <v>0</v>
          </cell>
          <cell r="Z3682">
            <v>-583</v>
          </cell>
          <cell r="AA3682">
            <v>0</v>
          </cell>
          <cell r="AB3682">
            <v>0</v>
          </cell>
          <cell r="AC3682">
            <v>-32</v>
          </cell>
          <cell r="AD3682">
            <v>312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46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-4786</v>
          </cell>
        </row>
        <row r="3683">
          <cell r="A3683">
            <v>2013</v>
          </cell>
          <cell r="B3683" t="str">
            <v>PacifiCorp</v>
          </cell>
          <cell r="C3683" t="str">
            <v>Federal</v>
          </cell>
          <cell r="D3683" t="str">
            <v>V2008</v>
          </cell>
          <cell r="E3683" t="str">
            <v>Total Tax Classes</v>
          </cell>
          <cell r="F3683" t="str">
            <v>TRANS EASE - East</v>
          </cell>
          <cell r="G3683" t="str">
            <v>Jun</v>
          </cell>
          <cell r="H3683">
            <v>429833</v>
          </cell>
          <cell r="I3683">
            <v>571349</v>
          </cell>
          <cell r="J3683">
            <v>555728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-16095</v>
          </cell>
          <cell r="Q3683">
            <v>-21883</v>
          </cell>
          <cell r="R3683">
            <v>20465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2731</v>
          </cell>
          <cell r="Y3683">
            <v>0</v>
          </cell>
          <cell r="Z3683">
            <v>-1902</v>
          </cell>
          <cell r="AA3683">
            <v>0</v>
          </cell>
          <cell r="AB3683">
            <v>0</v>
          </cell>
          <cell r="AC3683">
            <v>-103</v>
          </cell>
          <cell r="AD3683">
            <v>1018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149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-15621</v>
          </cell>
        </row>
        <row r="3684">
          <cell r="A3684">
            <v>2013</v>
          </cell>
          <cell r="B3684" t="str">
            <v>PacifiCorp</v>
          </cell>
          <cell r="C3684" t="str">
            <v>Federal</v>
          </cell>
          <cell r="D3684" t="str">
            <v>V2008</v>
          </cell>
          <cell r="E3684" t="str">
            <v>Total Tax Classes</v>
          </cell>
          <cell r="F3684" t="str">
            <v>TRANS EASE - East</v>
          </cell>
          <cell r="G3684" t="str">
            <v>Jul</v>
          </cell>
          <cell r="H3684">
            <v>430805</v>
          </cell>
          <cell r="I3684">
            <v>1565228</v>
          </cell>
          <cell r="J3684">
            <v>1522434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-44093</v>
          </cell>
          <cell r="Q3684">
            <v>-59949</v>
          </cell>
          <cell r="R3684">
            <v>56063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7480</v>
          </cell>
          <cell r="Y3684">
            <v>0</v>
          </cell>
          <cell r="Z3684">
            <v>-5211</v>
          </cell>
          <cell r="AA3684">
            <v>0</v>
          </cell>
          <cell r="AB3684">
            <v>0</v>
          </cell>
          <cell r="AC3684">
            <v>-283</v>
          </cell>
          <cell r="AD3684">
            <v>2789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408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-42795</v>
          </cell>
        </row>
        <row r="3685">
          <cell r="A3685">
            <v>2013</v>
          </cell>
          <cell r="B3685" t="str">
            <v>PacifiCorp</v>
          </cell>
          <cell r="C3685" t="str">
            <v>Federal</v>
          </cell>
          <cell r="D3685" t="str">
            <v>V2008</v>
          </cell>
          <cell r="E3685" t="str">
            <v>Total Tax Classes</v>
          </cell>
          <cell r="F3685" t="str">
            <v>TRANS EASE - East</v>
          </cell>
          <cell r="G3685" t="str">
            <v>Aug</v>
          </cell>
          <cell r="H3685">
            <v>429834</v>
          </cell>
          <cell r="I3685">
            <v>120109</v>
          </cell>
          <cell r="J3685">
            <v>116824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-3383</v>
          </cell>
          <cell r="Q3685">
            <v>-4600</v>
          </cell>
          <cell r="R3685">
            <v>4302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574</v>
          </cell>
          <cell r="Y3685">
            <v>0</v>
          </cell>
          <cell r="Z3685">
            <v>-400</v>
          </cell>
          <cell r="AA3685">
            <v>0</v>
          </cell>
          <cell r="AB3685">
            <v>0</v>
          </cell>
          <cell r="AC3685">
            <v>-22</v>
          </cell>
          <cell r="AD3685">
            <v>214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31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-3284</v>
          </cell>
        </row>
        <row r="3686">
          <cell r="A3686">
            <v>2013</v>
          </cell>
          <cell r="B3686" t="str">
            <v>PacifiCorp</v>
          </cell>
          <cell r="C3686" t="str">
            <v>Federal</v>
          </cell>
          <cell r="D3686" t="str">
            <v>V2008</v>
          </cell>
          <cell r="E3686" t="str">
            <v>Total Tax Classes</v>
          </cell>
          <cell r="F3686" t="str">
            <v>TRANS EASE - East</v>
          </cell>
          <cell r="G3686" t="str">
            <v>Sep</v>
          </cell>
          <cell r="H3686">
            <v>429835</v>
          </cell>
          <cell r="I3686">
            <v>128950</v>
          </cell>
          <cell r="J3686">
            <v>125425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-3633</v>
          </cell>
          <cell r="Q3686">
            <v>-4939</v>
          </cell>
          <cell r="R3686">
            <v>4619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616</v>
          </cell>
          <cell r="Y3686">
            <v>0</v>
          </cell>
          <cell r="Z3686">
            <v>-429</v>
          </cell>
          <cell r="AA3686">
            <v>0</v>
          </cell>
          <cell r="AB3686">
            <v>0</v>
          </cell>
          <cell r="AC3686">
            <v>-23</v>
          </cell>
          <cell r="AD3686">
            <v>23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34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-3525</v>
          </cell>
        </row>
        <row r="3687">
          <cell r="A3687">
            <v>2013</v>
          </cell>
          <cell r="B3687" t="str">
            <v>PacifiCorp</v>
          </cell>
          <cell r="C3687" t="str">
            <v>Federal</v>
          </cell>
          <cell r="D3687" t="str">
            <v>V2008</v>
          </cell>
          <cell r="E3687" t="str">
            <v>Total Tax Classes</v>
          </cell>
          <cell r="F3687" t="str">
            <v>TRANS EASE - East</v>
          </cell>
          <cell r="G3687" t="str">
            <v>Oct</v>
          </cell>
          <cell r="H3687">
            <v>429836</v>
          </cell>
          <cell r="I3687">
            <v>3038</v>
          </cell>
          <cell r="J3687">
            <v>2955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-86</v>
          </cell>
          <cell r="Q3687">
            <v>-116</v>
          </cell>
          <cell r="R3687">
            <v>109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15</v>
          </cell>
          <cell r="Y3687">
            <v>0</v>
          </cell>
          <cell r="Z3687">
            <v>-10</v>
          </cell>
          <cell r="AA3687">
            <v>0</v>
          </cell>
          <cell r="AB3687">
            <v>0</v>
          </cell>
          <cell r="AC3687">
            <v>-1</v>
          </cell>
          <cell r="AD3687">
            <v>5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1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-83</v>
          </cell>
        </row>
        <row r="3688">
          <cell r="A3688">
            <v>2013</v>
          </cell>
          <cell r="B3688" t="str">
            <v>PacifiCorp</v>
          </cell>
          <cell r="C3688" t="str">
            <v>Federal</v>
          </cell>
          <cell r="D3688" t="str">
            <v>V2008</v>
          </cell>
          <cell r="E3688" t="str">
            <v>Total Tax Classes</v>
          </cell>
          <cell r="F3688" t="str">
            <v>TRANS EASE - East</v>
          </cell>
          <cell r="G3688" t="str">
            <v>Nov</v>
          </cell>
          <cell r="H3688">
            <v>429837</v>
          </cell>
          <cell r="I3688">
            <v>6979</v>
          </cell>
          <cell r="J3688">
            <v>6788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-197</v>
          </cell>
          <cell r="Q3688">
            <v>-267</v>
          </cell>
          <cell r="R3688">
            <v>25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33</v>
          </cell>
          <cell r="Y3688">
            <v>0</v>
          </cell>
          <cell r="Z3688">
            <v>-23</v>
          </cell>
          <cell r="AA3688">
            <v>0</v>
          </cell>
          <cell r="AB3688">
            <v>0</v>
          </cell>
          <cell r="AC3688">
            <v>-1</v>
          </cell>
          <cell r="AD3688">
            <v>12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2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-191</v>
          </cell>
        </row>
        <row r="3689">
          <cell r="A3689">
            <v>2013</v>
          </cell>
          <cell r="B3689" t="str">
            <v>PacifiCorp</v>
          </cell>
          <cell r="C3689" t="str">
            <v>Federal</v>
          </cell>
          <cell r="D3689" t="str">
            <v>V2008</v>
          </cell>
          <cell r="E3689" t="str">
            <v>Total Tax Classes</v>
          </cell>
          <cell r="F3689" t="str">
            <v>TRANS EASE - East</v>
          </cell>
          <cell r="G3689" t="str">
            <v>Dec</v>
          </cell>
          <cell r="H3689">
            <v>429700</v>
          </cell>
          <cell r="I3689">
            <v>4346351</v>
          </cell>
          <cell r="J3689">
            <v>4227519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-122438</v>
          </cell>
          <cell r="Q3689">
            <v>-166467</v>
          </cell>
          <cell r="R3689">
            <v>155677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20772</v>
          </cell>
          <cell r="Y3689">
            <v>0</v>
          </cell>
          <cell r="Z3689">
            <v>-14470</v>
          </cell>
          <cell r="AA3689">
            <v>0</v>
          </cell>
          <cell r="AB3689">
            <v>0</v>
          </cell>
          <cell r="AC3689">
            <v>-785</v>
          </cell>
          <cell r="AD3689">
            <v>7746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1132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0</v>
          </cell>
          <cell r="AT3689">
            <v>-118832</v>
          </cell>
        </row>
        <row r="3690">
          <cell r="A3690">
            <v>2013</v>
          </cell>
          <cell r="B3690" t="str">
            <v>PacifiCorp</v>
          </cell>
          <cell r="C3690" t="str">
            <v>Federal</v>
          </cell>
          <cell r="D3690" t="str">
            <v>V2008</v>
          </cell>
          <cell r="E3690" t="str">
            <v>Total Tax Classes</v>
          </cell>
          <cell r="F3690" t="str">
            <v>TRANS EASE - West</v>
          </cell>
          <cell r="G3690" t="str">
            <v>Jan</v>
          </cell>
          <cell r="H3690">
            <v>429826</v>
          </cell>
          <cell r="I3690">
            <v>-1</v>
          </cell>
          <cell r="J3690">
            <v>-1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0</v>
          </cell>
          <cell r="AL3690">
            <v>0</v>
          </cell>
          <cell r="AM3690">
            <v>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</row>
        <row r="3691">
          <cell r="A3691">
            <v>2013</v>
          </cell>
          <cell r="B3691" t="str">
            <v>PacifiCorp</v>
          </cell>
          <cell r="C3691" t="str">
            <v>Federal</v>
          </cell>
          <cell r="D3691" t="str">
            <v>V2008</v>
          </cell>
          <cell r="E3691" t="str">
            <v>Total Tax Classes</v>
          </cell>
          <cell r="F3691" t="str">
            <v>TRANS EASE - West</v>
          </cell>
          <cell r="G3691" t="str">
            <v>Feb</v>
          </cell>
          <cell r="H3691">
            <v>428507</v>
          </cell>
          <cell r="I3691">
            <v>-4763350</v>
          </cell>
          <cell r="J3691">
            <v>-4633116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134184</v>
          </cell>
          <cell r="Q3691">
            <v>182438</v>
          </cell>
          <cell r="R3691">
            <v>-170613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-22765</v>
          </cell>
          <cell r="Y3691">
            <v>0</v>
          </cell>
          <cell r="Z3691">
            <v>15859</v>
          </cell>
          <cell r="AA3691">
            <v>0</v>
          </cell>
          <cell r="AB3691">
            <v>0</v>
          </cell>
          <cell r="AC3691">
            <v>861</v>
          </cell>
          <cell r="AD3691">
            <v>-8489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-124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130234</v>
          </cell>
        </row>
        <row r="3692">
          <cell r="A3692">
            <v>2013</v>
          </cell>
          <cell r="B3692" t="str">
            <v>PacifiCorp</v>
          </cell>
          <cell r="C3692" t="str">
            <v>Federal</v>
          </cell>
          <cell r="D3692" t="str">
            <v>V2008</v>
          </cell>
          <cell r="E3692" t="str">
            <v>Total Tax Classes</v>
          </cell>
          <cell r="F3692" t="str">
            <v>TRANS EASE - West</v>
          </cell>
          <cell r="G3692" t="str">
            <v>Jun</v>
          </cell>
          <cell r="H3692">
            <v>429844</v>
          </cell>
          <cell r="I3692">
            <v>623119</v>
          </cell>
          <cell r="J3692">
            <v>606082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-17553</v>
          </cell>
          <cell r="Q3692">
            <v>-23866</v>
          </cell>
          <cell r="R3692">
            <v>22319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2978</v>
          </cell>
          <cell r="Y3692">
            <v>0</v>
          </cell>
          <cell r="Z3692">
            <v>-2075</v>
          </cell>
          <cell r="AA3692">
            <v>0</v>
          </cell>
          <cell r="AB3692">
            <v>0</v>
          </cell>
          <cell r="AC3692">
            <v>-113</v>
          </cell>
          <cell r="AD3692">
            <v>1111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162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-17037</v>
          </cell>
        </row>
        <row r="3693">
          <cell r="A3693">
            <v>2013</v>
          </cell>
          <cell r="B3693" t="str">
            <v>PacifiCorp</v>
          </cell>
          <cell r="C3693" t="str">
            <v>Federal</v>
          </cell>
          <cell r="D3693" t="str">
            <v>V2008</v>
          </cell>
          <cell r="E3693" t="str">
            <v>Total Tax Classes</v>
          </cell>
          <cell r="F3693" t="str">
            <v>TRANS EASE - West</v>
          </cell>
          <cell r="G3693" t="str">
            <v>Sep</v>
          </cell>
          <cell r="H3693">
            <v>429827</v>
          </cell>
          <cell r="I3693">
            <v>3280</v>
          </cell>
          <cell r="J3693">
            <v>3191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-92</v>
          </cell>
          <cell r="Q3693">
            <v>-126</v>
          </cell>
          <cell r="R3693">
            <v>117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16</v>
          </cell>
          <cell r="Y3693">
            <v>0</v>
          </cell>
          <cell r="Z3693">
            <v>-11</v>
          </cell>
          <cell r="AA3693">
            <v>0</v>
          </cell>
          <cell r="AB3693">
            <v>0</v>
          </cell>
          <cell r="AC3693">
            <v>-1</v>
          </cell>
          <cell r="AD3693">
            <v>6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1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-89</v>
          </cell>
        </row>
        <row r="3694">
          <cell r="A3694">
            <v>2013</v>
          </cell>
          <cell r="B3694" t="str">
            <v>PacifiCorp</v>
          </cell>
          <cell r="C3694" t="str">
            <v>Federal</v>
          </cell>
          <cell r="D3694" t="str">
            <v>V2008</v>
          </cell>
          <cell r="E3694" t="str">
            <v>Total Tax Classes</v>
          </cell>
          <cell r="F3694" t="str">
            <v>TRANS EASE - West</v>
          </cell>
          <cell r="G3694" t="str">
            <v>Oct</v>
          </cell>
          <cell r="H3694">
            <v>429701</v>
          </cell>
          <cell r="I3694">
            <v>109027</v>
          </cell>
          <cell r="J3694">
            <v>106046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-3071</v>
          </cell>
          <cell r="Q3694">
            <v>-4176</v>
          </cell>
          <cell r="R3694">
            <v>3905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521</v>
          </cell>
          <cell r="Y3694">
            <v>0</v>
          </cell>
          <cell r="Z3694">
            <v>-363</v>
          </cell>
          <cell r="AA3694">
            <v>0</v>
          </cell>
          <cell r="AB3694">
            <v>0</v>
          </cell>
          <cell r="AC3694">
            <v>-20</v>
          </cell>
          <cell r="AD3694">
            <v>194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28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-2981</v>
          </cell>
        </row>
        <row r="3695">
          <cell r="A3695">
            <v>2013</v>
          </cell>
          <cell r="B3695" t="str">
            <v>PacifiCorp</v>
          </cell>
          <cell r="C3695" t="str">
            <v>Federal</v>
          </cell>
          <cell r="D3695" t="str">
            <v>V2008</v>
          </cell>
          <cell r="E3695" t="str">
            <v>Total Tax Classes</v>
          </cell>
          <cell r="F3695" t="str">
            <v>TRANS EASE - West</v>
          </cell>
          <cell r="G3695" t="str">
            <v>Nov</v>
          </cell>
          <cell r="H3695">
            <v>429702</v>
          </cell>
          <cell r="I3695">
            <v>140</v>
          </cell>
          <cell r="J3695">
            <v>137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-4</v>
          </cell>
          <cell r="Q3695">
            <v>-5</v>
          </cell>
          <cell r="R3695">
            <v>5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1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-3</v>
          </cell>
        </row>
        <row r="3696">
          <cell r="A3696">
            <v>2013</v>
          </cell>
          <cell r="B3696" t="str">
            <v>PacifiCorp</v>
          </cell>
          <cell r="C3696" t="str">
            <v>Federal</v>
          </cell>
          <cell r="D3696" t="str">
            <v>V2008</v>
          </cell>
          <cell r="E3696" t="str">
            <v>Total Tax Classes</v>
          </cell>
          <cell r="F3696" t="str">
            <v>TRANS NON DEP LAND</v>
          </cell>
          <cell r="G3696" t="str">
            <v>Nov</v>
          </cell>
          <cell r="H3696">
            <v>429489</v>
          </cell>
          <cell r="I3696">
            <v>333952</v>
          </cell>
          <cell r="J3696">
            <v>345914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11961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11961</v>
          </cell>
        </row>
        <row r="3697">
          <cell r="A3697">
            <v>2013</v>
          </cell>
          <cell r="B3697" t="str">
            <v>PacifiCorp</v>
          </cell>
          <cell r="C3697" t="str">
            <v>Federal</v>
          </cell>
          <cell r="D3697" t="str">
            <v>V2008</v>
          </cell>
          <cell r="E3697" t="str">
            <v>Total Tax Classes</v>
          </cell>
          <cell r="F3697" t="str">
            <v>TRANS NON DEP LAND</v>
          </cell>
          <cell r="G3697" t="str">
            <v>Dec</v>
          </cell>
          <cell r="H3697">
            <v>429490</v>
          </cell>
          <cell r="I3697">
            <v>24263</v>
          </cell>
          <cell r="J3697">
            <v>25132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869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869</v>
          </cell>
        </row>
        <row r="3698">
          <cell r="A3698">
            <v>2013</v>
          </cell>
          <cell r="B3698" t="str">
            <v>PacifiCorp</v>
          </cell>
          <cell r="C3698" t="str">
            <v>Federal</v>
          </cell>
          <cell r="D3698" t="str">
            <v>V2008</v>
          </cell>
          <cell r="E3698" t="str">
            <v>Total Tax Classes</v>
          </cell>
          <cell r="F3698" t="str">
            <v>TRANS STRUCT - East</v>
          </cell>
          <cell r="G3698" t="str">
            <v>Jan</v>
          </cell>
          <cell r="H3698">
            <v>431231</v>
          </cell>
          <cell r="I3698">
            <v>-68789</v>
          </cell>
          <cell r="J3698">
            <v>-66908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1938</v>
          </cell>
          <cell r="Q3698">
            <v>2635</v>
          </cell>
          <cell r="R3698">
            <v>-2464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-329</v>
          </cell>
          <cell r="Y3698">
            <v>0</v>
          </cell>
          <cell r="Z3698">
            <v>229</v>
          </cell>
          <cell r="AA3698">
            <v>0</v>
          </cell>
          <cell r="AB3698">
            <v>0</v>
          </cell>
          <cell r="AC3698">
            <v>12</v>
          </cell>
          <cell r="AD3698">
            <v>-123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-18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1880</v>
          </cell>
        </row>
        <row r="3699">
          <cell r="A3699">
            <v>2013</v>
          </cell>
          <cell r="B3699" t="str">
            <v>PacifiCorp</v>
          </cell>
          <cell r="C3699" t="str">
            <v>Federal</v>
          </cell>
          <cell r="D3699" t="str">
            <v>V2008</v>
          </cell>
          <cell r="E3699" t="str">
            <v>Total Tax Classes</v>
          </cell>
          <cell r="F3699" t="str">
            <v>TRANS STRUCT - East</v>
          </cell>
          <cell r="G3699" t="str">
            <v>Jan</v>
          </cell>
          <cell r="H3699">
            <v>431232</v>
          </cell>
          <cell r="I3699">
            <v>-56052</v>
          </cell>
          <cell r="J3699">
            <v>-54519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1579</v>
          </cell>
          <cell r="Q3699">
            <v>2147</v>
          </cell>
          <cell r="R3699">
            <v>-2008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-268</v>
          </cell>
          <cell r="Y3699">
            <v>0</v>
          </cell>
          <cell r="Z3699">
            <v>187</v>
          </cell>
          <cell r="AA3699">
            <v>0</v>
          </cell>
          <cell r="AB3699">
            <v>0</v>
          </cell>
          <cell r="AC3699">
            <v>10</v>
          </cell>
          <cell r="AD3699">
            <v>-10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-15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0</v>
          </cell>
          <cell r="AS3699">
            <v>0</v>
          </cell>
          <cell r="AT3699">
            <v>1533</v>
          </cell>
        </row>
        <row r="3700">
          <cell r="A3700">
            <v>2013</v>
          </cell>
          <cell r="B3700" t="str">
            <v>PacifiCorp</v>
          </cell>
          <cell r="C3700" t="str">
            <v>Federal</v>
          </cell>
          <cell r="D3700" t="str">
            <v>V2008</v>
          </cell>
          <cell r="E3700" t="str">
            <v>Total Tax Classes</v>
          </cell>
          <cell r="F3700" t="str">
            <v>TRANS STRUCT - East</v>
          </cell>
          <cell r="G3700" t="str">
            <v>Feb</v>
          </cell>
          <cell r="H3700">
            <v>429870</v>
          </cell>
          <cell r="I3700">
            <v>-23391</v>
          </cell>
          <cell r="J3700">
            <v>-22911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659</v>
          </cell>
          <cell r="Q3700">
            <v>896</v>
          </cell>
          <cell r="R3700">
            <v>-838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-112</v>
          </cell>
          <cell r="Y3700">
            <v>0</v>
          </cell>
          <cell r="Z3700">
            <v>-82</v>
          </cell>
          <cell r="AA3700">
            <v>0</v>
          </cell>
          <cell r="AB3700">
            <v>0</v>
          </cell>
          <cell r="AC3700">
            <v>4</v>
          </cell>
          <cell r="AD3700">
            <v>-42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-6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480</v>
          </cell>
        </row>
        <row r="3701">
          <cell r="A3701">
            <v>2013</v>
          </cell>
          <cell r="B3701" t="str">
            <v>PacifiCorp</v>
          </cell>
          <cell r="C3701" t="str">
            <v>Federal</v>
          </cell>
          <cell r="D3701" t="str">
            <v>V2008</v>
          </cell>
          <cell r="E3701" t="str">
            <v>Total Tax Classes</v>
          </cell>
          <cell r="F3701" t="str">
            <v>TRANS STRUCT - East</v>
          </cell>
          <cell r="G3701" t="str">
            <v>Feb</v>
          </cell>
          <cell r="H3701">
            <v>431233</v>
          </cell>
          <cell r="I3701">
            <v>1171</v>
          </cell>
          <cell r="J3701">
            <v>1298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33</v>
          </cell>
          <cell r="Q3701">
            <v>-45</v>
          </cell>
          <cell r="R3701">
            <v>42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6</v>
          </cell>
          <cell r="Y3701">
            <v>0</v>
          </cell>
          <cell r="Z3701">
            <v>156</v>
          </cell>
          <cell r="AA3701">
            <v>0</v>
          </cell>
          <cell r="AB3701">
            <v>0</v>
          </cell>
          <cell r="AC3701">
            <v>0</v>
          </cell>
          <cell r="AD3701">
            <v>2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128</v>
          </cell>
        </row>
        <row r="3702">
          <cell r="A3702">
            <v>2013</v>
          </cell>
          <cell r="B3702" t="str">
            <v>PacifiCorp</v>
          </cell>
          <cell r="C3702" t="str">
            <v>Federal</v>
          </cell>
          <cell r="D3702" t="str">
            <v>V2008</v>
          </cell>
          <cell r="E3702" t="str">
            <v>Total Tax Classes</v>
          </cell>
          <cell r="F3702" t="str">
            <v>TRANS STRUCT - East</v>
          </cell>
          <cell r="G3702" t="str">
            <v>Apr</v>
          </cell>
          <cell r="H3702">
            <v>431046</v>
          </cell>
          <cell r="I3702">
            <v>351562</v>
          </cell>
          <cell r="J3702">
            <v>34195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-9904</v>
          </cell>
          <cell r="Q3702">
            <v>-13465</v>
          </cell>
          <cell r="R3702">
            <v>12592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1680</v>
          </cell>
          <cell r="Y3702">
            <v>0</v>
          </cell>
          <cell r="Z3702">
            <v>-1170</v>
          </cell>
          <cell r="AA3702">
            <v>0</v>
          </cell>
          <cell r="AB3702">
            <v>0</v>
          </cell>
          <cell r="AC3702">
            <v>-64</v>
          </cell>
          <cell r="AD3702">
            <v>627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92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-9611</v>
          </cell>
        </row>
        <row r="3703">
          <cell r="A3703">
            <v>2013</v>
          </cell>
          <cell r="B3703" t="str">
            <v>PacifiCorp</v>
          </cell>
          <cell r="C3703" t="str">
            <v>Federal</v>
          </cell>
          <cell r="D3703" t="str">
            <v>V2008</v>
          </cell>
          <cell r="E3703" t="str">
            <v>Total Tax Classes</v>
          </cell>
          <cell r="F3703" t="str">
            <v>TRANS STRUCT - East</v>
          </cell>
          <cell r="G3703" t="str">
            <v>May</v>
          </cell>
          <cell r="H3703">
            <v>431047</v>
          </cell>
          <cell r="I3703">
            <v>-38622</v>
          </cell>
          <cell r="J3703">
            <v>-37566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1088</v>
          </cell>
          <cell r="Q3703">
            <v>1479</v>
          </cell>
          <cell r="R3703">
            <v>-1383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-185</v>
          </cell>
          <cell r="Y3703">
            <v>0</v>
          </cell>
          <cell r="Z3703">
            <v>129</v>
          </cell>
          <cell r="AA3703">
            <v>0</v>
          </cell>
          <cell r="AB3703">
            <v>0</v>
          </cell>
          <cell r="AC3703">
            <v>7</v>
          </cell>
          <cell r="AD3703">
            <v>-69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-1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1056</v>
          </cell>
        </row>
        <row r="3704">
          <cell r="A3704">
            <v>2013</v>
          </cell>
          <cell r="B3704" t="str">
            <v>PacifiCorp</v>
          </cell>
          <cell r="C3704" t="str">
            <v>Federal</v>
          </cell>
          <cell r="D3704" t="str">
            <v>V2008</v>
          </cell>
          <cell r="E3704" t="str">
            <v>Total Tax Classes</v>
          </cell>
          <cell r="F3704" t="str">
            <v>TRANS STRUCT - East</v>
          </cell>
          <cell r="G3704" t="str">
            <v>Jun</v>
          </cell>
          <cell r="H3704">
            <v>431048</v>
          </cell>
          <cell r="I3704">
            <v>-41356</v>
          </cell>
          <cell r="J3704">
            <v>-40225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1165</v>
          </cell>
          <cell r="Q3704">
            <v>1584</v>
          </cell>
          <cell r="R3704">
            <v>-1481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-198</v>
          </cell>
          <cell r="Y3704">
            <v>0</v>
          </cell>
          <cell r="Z3704">
            <v>138</v>
          </cell>
          <cell r="AA3704">
            <v>0</v>
          </cell>
          <cell r="AB3704">
            <v>0</v>
          </cell>
          <cell r="AC3704">
            <v>7</v>
          </cell>
          <cell r="AD3704">
            <v>-74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-11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0</v>
          </cell>
          <cell r="AT3704">
            <v>1131</v>
          </cell>
        </row>
        <row r="3705">
          <cell r="A3705">
            <v>2013</v>
          </cell>
          <cell r="B3705" t="str">
            <v>PacifiCorp</v>
          </cell>
          <cell r="C3705" t="str">
            <v>Federal</v>
          </cell>
          <cell r="D3705" t="str">
            <v>V2008</v>
          </cell>
          <cell r="E3705" t="str">
            <v>Total Tax Classes</v>
          </cell>
          <cell r="F3705" t="str">
            <v>TRANS STRUCT - East</v>
          </cell>
          <cell r="G3705" t="str">
            <v>Aug</v>
          </cell>
          <cell r="H3705">
            <v>431049</v>
          </cell>
          <cell r="I3705">
            <v>-23258</v>
          </cell>
          <cell r="J3705">
            <v>-22623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655</v>
          </cell>
          <cell r="Q3705">
            <v>891</v>
          </cell>
          <cell r="R3705">
            <v>-833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-111</v>
          </cell>
          <cell r="Y3705">
            <v>0</v>
          </cell>
          <cell r="Z3705">
            <v>77</v>
          </cell>
          <cell r="AA3705">
            <v>0</v>
          </cell>
          <cell r="AB3705">
            <v>0</v>
          </cell>
          <cell r="AC3705">
            <v>4</v>
          </cell>
          <cell r="AD3705">
            <v>-41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-6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635</v>
          </cell>
        </row>
        <row r="3706">
          <cell r="A3706">
            <v>2013</v>
          </cell>
          <cell r="B3706" t="str">
            <v>PacifiCorp</v>
          </cell>
          <cell r="C3706" t="str">
            <v>Federal</v>
          </cell>
          <cell r="D3706" t="str">
            <v>V2008</v>
          </cell>
          <cell r="E3706" t="str">
            <v>Total Tax Classes</v>
          </cell>
          <cell r="F3706" t="str">
            <v>TRANS STRUCT - East</v>
          </cell>
          <cell r="G3706" t="str">
            <v>Sep</v>
          </cell>
          <cell r="H3706">
            <v>431230</v>
          </cell>
          <cell r="I3706">
            <v>-176601</v>
          </cell>
          <cell r="J3706">
            <v>-171773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4975</v>
          </cell>
          <cell r="Q3706">
            <v>6764</v>
          </cell>
          <cell r="R3706">
            <v>-6325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-844</v>
          </cell>
          <cell r="Y3706">
            <v>0</v>
          </cell>
          <cell r="Z3706">
            <v>588</v>
          </cell>
          <cell r="AA3706">
            <v>0</v>
          </cell>
          <cell r="AB3706">
            <v>0</v>
          </cell>
          <cell r="AC3706">
            <v>32</v>
          </cell>
          <cell r="AD3706">
            <v>-315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-46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4828</v>
          </cell>
        </row>
        <row r="3707">
          <cell r="A3707">
            <v>2013</v>
          </cell>
          <cell r="B3707" t="str">
            <v>PacifiCorp</v>
          </cell>
          <cell r="C3707" t="str">
            <v>Federal</v>
          </cell>
          <cell r="D3707" t="str">
            <v>V2008</v>
          </cell>
          <cell r="E3707" t="str">
            <v>Total Tax Classes</v>
          </cell>
          <cell r="F3707" t="str">
            <v>TRANS STRUCT - East</v>
          </cell>
          <cell r="G3707" t="str">
            <v>Oct</v>
          </cell>
          <cell r="H3707">
            <v>429869</v>
          </cell>
          <cell r="I3707">
            <v>-1481763</v>
          </cell>
          <cell r="J3707">
            <v>-1441251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41742</v>
          </cell>
          <cell r="Q3707">
            <v>56752</v>
          </cell>
          <cell r="R3707">
            <v>-53074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-7082</v>
          </cell>
          <cell r="Y3707">
            <v>0</v>
          </cell>
          <cell r="Z3707">
            <v>4933</v>
          </cell>
          <cell r="AA3707">
            <v>0</v>
          </cell>
          <cell r="AB3707">
            <v>0</v>
          </cell>
          <cell r="AC3707">
            <v>268</v>
          </cell>
          <cell r="AD3707">
            <v>-2641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-386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40512</v>
          </cell>
        </row>
        <row r="3708">
          <cell r="A3708">
            <v>2013</v>
          </cell>
          <cell r="B3708" t="str">
            <v>PacifiCorp</v>
          </cell>
          <cell r="C3708" t="str">
            <v>Federal</v>
          </cell>
          <cell r="D3708" t="str">
            <v>V2008</v>
          </cell>
          <cell r="E3708" t="str">
            <v>Total Tax Classes</v>
          </cell>
          <cell r="F3708" t="str">
            <v>TRANS STRUCT - East</v>
          </cell>
          <cell r="G3708" t="str">
            <v>Nov</v>
          </cell>
          <cell r="H3708">
            <v>429859</v>
          </cell>
          <cell r="I3708">
            <v>-945</v>
          </cell>
          <cell r="J3708">
            <v>-919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27</v>
          </cell>
          <cell r="Q3708">
            <v>36</v>
          </cell>
          <cell r="R3708">
            <v>-34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-5</v>
          </cell>
          <cell r="Y3708">
            <v>0</v>
          </cell>
          <cell r="Z3708">
            <v>3</v>
          </cell>
          <cell r="AA3708">
            <v>0</v>
          </cell>
          <cell r="AB3708">
            <v>0</v>
          </cell>
          <cell r="AC3708">
            <v>0</v>
          </cell>
          <cell r="AD3708">
            <v>-2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26</v>
          </cell>
        </row>
        <row r="3709">
          <cell r="A3709">
            <v>2013</v>
          </cell>
          <cell r="B3709" t="str">
            <v>PacifiCorp</v>
          </cell>
          <cell r="C3709" t="str">
            <v>Federal</v>
          </cell>
          <cell r="D3709" t="str">
            <v>V2008</v>
          </cell>
          <cell r="E3709" t="str">
            <v>Total Tax Classes</v>
          </cell>
          <cell r="F3709" t="str">
            <v>TRANS STRUCT - West</v>
          </cell>
          <cell r="G3709" t="str">
            <v>Jan</v>
          </cell>
          <cell r="H3709">
            <v>432224</v>
          </cell>
          <cell r="I3709">
            <v>19435</v>
          </cell>
          <cell r="J3709">
            <v>18904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-548</v>
          </cell>
          <cell r="Q3709">
            <v>-744</v>
          </cell>
          <cell r="R3709">
            <v>696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93</v>
          </cell>
          <cell r="Y3709">
            <v>0</v>
          </cell>
          <cell r="Z3709">
            <v>-65</v>
          </cell>
          <cell r="AA3709">
            <v>0</v>
          </cell>
          <cell r="AB3709">
            <v>0</v>
          </cell>
          <cell r="AC3709">
            <v>-4</v>
          </cell>
          <cell r="AD3709">
            <v>35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5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-532</v>
          </cell>
        </row>
        <row r="3710">
          <cell r="A3710">
            <v>2013</v>
          </cell>
          <cell r="B3710" t="str">
            <v>PacifiCorp</v>
          </cell>
          <cell r="C3710" t="str">
            <v>Federal</v>
          </cell>
          <cell r="D3710" t="str">
            <v>V2008</v>
          </cell>
          <cell r="E3710" t="str">
            <v>Total Tax Classes</v>
          </cell>
          <cell r="F3710" t="str">
            <v>TRANS STRUCT - West</v>
          </cell>
          <cell r="G3710" t="str">
            <v>Feb</v>
          </cell>
          <cell r="H3710">
            <v>432225</v>
          </cell>
          <cell r="I3710">
            <v>-13647</v>
          </cell>
          <cell r="J3710">
            <v>-13274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384</v>
          </cell>
          <cell r="Q3710">
            <v>523</v>
          </cell>
          <cell r="R3710">
            <v>-489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-65</v>
          </cell>
          <cell r="Y3710">
            <v>0</v>
          </cell>
          <cell r="Z3710">
            <v>45</v>
          </cell>
          <cell r="AA3710">
            <v>0</v>
          </cell>
          <cell r="AB3710">
            <v>0</v>
          </cell>
          <cell r="AC3710">
            <v>2</v>
          </cell>
          <cell r="AD3710">
            <v>-24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-4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373</v>
          </cell>
        </row>
        <row r="3711">
          <cell r="A3711">
            <v>2013</v>
          </cell>
          <cell r="B3711" t="str">
            <v>PacifiCorp</v>
          </cell>
          <cell r="C3711" t="str">
            <v>Federal</v>
          </cell>
          <cell r="D3711" t="str">
            <v>V2008</v>
          </cell>
          <cell r="E3711" t="str">
            <v>Total Tax Classes</v>
          </cell>
          <cell r="F3711" t="str">
            <v>TRANS STRUCT - West</v>
          </cell>
          <cell r="G3711" t="str">
            <v>Mar</v>
          </cell>
          <cell r="H3711">
            <v>432226</v>
          </cell>
          <cell r="I3711">
            <v>52790</v>
          </cell>
          <cell r="J3711">
            <v>51347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1487</v>
          </cell>
          <cell r="Q3711">
            <v>-2022</v>
          </cell>
          <cell r="R3711">
            <v>1891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252</v>
          </cell>
          <cell r="Y3711">
            <v>0</v>
          </cell>
          <cell r="Z3711">
            <v>-176</v>
          </cell>
          <cell r="AA3711">
            <v>0</v>
          </cell>
          <cell r="AB3711">
            <v>0</v>
          </cell>
          <cell r="AC3711">
            <v>-10</v>
          </cell>
          <cell r="AD3711">
            <v>94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14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1443</v>
          </cell>
        </row>
        <row r="3712">
          <cell r="A3712">
            <v>2013</v>
          </cell>
          <cell r="B3712" t="str">
            <v>PacifiCorp</v>
          </cell>
          <cell r="C3712" t="str">
            <v>Federal</v>
          </cell>
          <cell r="D3712" t="str">
            <v>V2008</v>
          </cell>
          <cell r="E3712" t="str">
            <v>Total Tax Classes</v>
          </cell>
          <cell r="F3712" t="str">
            <v>TRANS STRUCT - West</v>
          </cell>
          <cell r="G3712" t="str">
            <v>Apr</v>
          </cell>
          <cell r="H3712">
            <v>432227</v>
          </cell>
          <cell r="I3712">
            <v>3973</v>
          </cell>
          <cell r="J3712">
            <v>3865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-112</v>
          </cell>
          <cell r="Q3712">
            <v>-152</v>
          </cell>
          <cell r="R3712">
            <v>142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19</v>
          </cell>
          <cell r="Y3712">
            <v>0</v>
          </cell>
          <cell r="Z3712">
            <v>-13</v>
          </cell>
          <cell r="AA3712">
            <v>0</v>
          </cell>
          <cell r="AB3712">
            <v>0</v>
          </cell>
          <cell r="AC3712">
            <v>-1</v>
          </cell>
          <cell r="AD3712">
            <v>7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1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-108</v>
          </cell>
        </row>
        <row r="3713">
          <cell r="A3713">
            <v>2013</v>
          </cell>
          <cell r="B3713" t="str">
            <v>PacifiCorp</v>
          </cell>
          <cell r="C3713" t="str">
            <v>Federal</v>
          </cell>
          <cell r="D3713" t="str">
            <v>V2008</v>
          </cell>
          <cell r="E3713" t="str">
            <v>Total Tax Classes</v>
          </cell>
          <cell r="F3713" t="str">
            <v>TRANS STRUCT - West</v>
          </cell>
          <cell r="G3713" t="str">
            <v>May</v>
          </cell>
          <cell r="H3713">
            <v>432228</v>
          </cell>
          <cell r="I3713">
            <v>-3536</v>
          </cell>
          <cell r="J3713">
            <v>-3439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100</v>
          </cell>
          <cell r="Q3713">
            <v>135</v>
          </cell>
          <cell r="R3713">
            <v>-127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-17</v>
          </cell>
          <cell r="Y3713">
            <v>0</v>
          </cell>
          <cell r="Z3713">
            <v>12</v>
          </cell>
          <cell r="AA3713">
            <v>0</v>
          </cell>
          <cell r="AB3713">
            <v>0</v>
          </cell>
          <cell r="AC3713">
            <v>1</v>
          </cell>
          <cell r="AD3713">
            <v>-6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-1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97</v>
          </cell>
        </row>
        <row r="3714">
          <cell r="A3714">
            <v>2013</v>
          </cell>
          <cell r="B3714" t="str">
            <v>PacifiCorp</v>
          </cell>
          <cell r="C3714" t="str">
            <v>Federal</v>
          </cell>
          <cell r="D3714" t="str">
            <v>V2008</v>
          </cell>
          <cell r="E3714" t="str">
            <v>Total Tax Classes</v>
          </cell>
          <cell r="F3714" t="str">
            <v>TRANS STRUCT - West</v>
          </cell>
          <cell r="G3714" t="str">
            <v>Jun</v>
          </cell>
          <cell r="H3714">
            <v>432717</v>
          </cell>
          <cell r="I3714">
            <v>11693</v>
          </cell>
          <cell r="J3714">
            <v>11373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-329</v>
          </cell>
          <cell r="Q3714">
            <v>-448</v>
          </cell>
          <cell r="R3714">
            <v>419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56</v>
          </cell>
          <cell r="Y3714">
            <v>0</v>
          </cell>
          <cell r="Z3714">
            <v>-39</v>
          </cell>
          <cell r="AA3714">
            <v>0</v>
          </cell>
          <cell r="AB3714">
            <v>0</v>
          </cell>
          <cell r="AC3714">
            <v>-2</v>
          </cell>
          <cell r="AD3714">
            <v>21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3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-320</v>
          </cell>
        </row>
        <row r="3715">
          <cell r="A3715">
            <v>2013</v>
          </cell>
          <cell r="B3715" t="str">
            <v>PacifiCorp</v>
          </cell>
          <cell r="C3715" t="str">
            <v>Federal</v>
          </cell>
          <cell r="D3715" t="str">
            <v>V2008</v>
          </cell>
          <cell r="E3715" t="str">
            <v>Total Tax Classes</v>
          </cell>
          <cell r="F3715" t="str">
            <v>TRANS STRUCT - West</v>
          </cell>
          <cell r="G3715" t="str">
            <v>Nov</v>
          </cell>
          <cell r="H3715">
            <v>428509</v>
          </cell>
          <cell r="I3715">
            <v>-864466</v>
          </cell>
          <cell r="J3715">
            <v>-840831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24352</v>
          </cell>
          <cell r="Q3715">
            <v>33109</v>
          </cell>
          <cell r="R3715">
            <v>-30963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-4131</v>
          </cell>
          <cell r="Y3715">
            <v>0</v>
          </cell>
          <cell r="Z3715">
            <v>2878</v>
          </cell>
          <cell r="AA3715">
            <v>0</v>
          </cell>
          <cell r="AB3715">
            <v>0</v>
          </cell>
          <cell r="AC3715">
            <v>156</v>
          </cell>
          <cell r="AD3715">
            <v>-1541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-225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23635</v>
          </cell>
        </row>
        <row r="3716">
          <cell r="A3716">
            <v>2013</v>
          </cell>
          <cell r="B3716" t="str">
            <v>PacifiCorp</v>
          </cell>
          <cell r="C3716" t="str">
            <v>Federal</v>
          </cell>
          <cell r="D3716" t="str">
            <v>V2008</v>
          </cell>
          <cell r="E3716" t="str">
            <v>Total Tax Classes</v>
          </cell>
          <cell r="F3716" t="str">
            <v>TRANS West NON DEP LAND</v>
          </cell>
          <cell r="G3716" t="str">
            <v>Aug</v>
          </cell>
          <cell r="H3716">
            <v>432221</v>
          </cell>
          <cell r="I3716">
            <v>204955</v>
          </cell>
          <cell r="J3716">
            <v>212296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7341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7341</v>
          </cell>
        </row>
        <row r="3717">
          <cell r="A3717">
            <v>2013</v>
          </cell>
          <cell r="B3717" t="str">
            <v>PacifiCorp</v>
          </cell>
          <cell r="C3717" t="str">
            <v>Federal</v>
          </cell>
          <cell r="D3717" t="str">
            <v>V2008</v>
          </cell>
          <cell r="E3717" t="str">
            <v>Total Tax Classes</v>
          </cell>
          <cell r="F3717" t="str">
            <v>TRANS West NON DEP LAND</v>
          </cell>
          <cell r="G3717" t="str">
            <v>Sep</v>
          </cell>
          <cell r="H3717">
            <v>432222</v>
          </cell>
          <cell r="I3717">
            <v>-144288</v>
          </cell>
          <cell r="J3717">
            <v>-149457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-5168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-5168</v>
          </cell>
        </row>
        <row r="3718">
          <cell r="A3718">
            <v>2013</v>
          </cell>
          <cell r="B3718" t="str">
            <v>PacifiCorp</v>
          </cell>
          <cell r="C3718" t="str">
            <v>Federal</v>
          </cell>
          <cell r="D3718" t="str">
            <v>V2008</v>
          </cell>
          <cell r="E3718" t="str">
            <v>Total Tax Classes</v>
          </cell>
          <cell r="F3718" t="str">
            <v>TRANS West NON DEP LAND</v>
          </cell>
          <cell r="G3718" t="str">
            <v>Dec</v>
          </cell>
          <cell r="H3718">
            <v>432223</v>
          </cell>
          <cell r="I3718">
            <v>60</v>
          </cell>
          <cell r="J3718">
            <v>62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2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2</v>
          </cell>
        </row>
        <row r="3719">
          <cell r="A3719">
            <v>2013</v>
          </cell>
          <cell r="B3719" t="str">
            <v>PacifiCorp</v>
          </cell>
          <cell r="C3719" t="str">
            <v>Federal</v>
          </cell>
          <cell r="D3719" t="str">
            <v>V2008</v>
          </cell>
          <cell r="E3719" t="str">
            <v>Total Tax Classes Total</v>
          </cell>
          <cell r="F3719">
            <v>0</v>
          </cell>
          <cell r="G3719">
            <v>0</v>
          </cell>
          <cell r="H3719">
            <v>0</v>
          </cell>
          <cell r="I3719">
            <v>97548478</v>
          </cell>
          <cell r="J3719">
            <v>81749582</v>
          </cell>
          <cell r="K3719">
            <v>0</v>
          </cell>
          <cell r="L3719">
            <v>545854</v>
          </cell>
          <cell r="M3719">
            <v>-440392</v>
          </cell>
          <cell r="N3719">
            <v>0</v>
          </cell>
          <cell r="O3719">
            <v>0</v>
          </cell>
          <cell r="P3719">
            <v>-5994586</v>
          </cell>
          <cell r="Q3719">
            <v>-8150261</v>
          </cell>
          <cell r="R3719">
            <v>1036151</v>
          </cell>
          <cell r="S3719">
            <v>0</v>
          </cell>
          <cell r="T3719">
            <v>0</v>
          </cell>
          <cell r="U3719">
            <v>0</v>
          </cell>
          <cell r="V3719">
            <v>-2478354</v>
          </cell>
          <cell r="W3719">
            <v>0</v>
          </cell>
          <cell r="X3719">
            <v>362869</v>
          </cell>
          <cell r="Y3719">
            <v>0</v>
          </cell>
          <cell r="Z3719">
            <v>-111356</v>
          </cell>
          <cell r="AA3719">
            <v>0</v>
          </cell>
          <cell r="AB3719">
            <v>0</v>
          </cell>
          <cell r="AC3719">
            <v>-6043</v>
          </cell>
          <cell r="AD3719">
            <v>59611</v>
          </cell>
          <cell r="AE3719">
            <v>3463882</v>
          </cell>
          <cell r="AF3719">
            <v>244134</v>
          </cell>
          <cell r="AG3719">
            <v>0</v>
          </cell>
          <cell r="AH3719">
            <v>0</v>
          </cell>
          <cell r="AI3719">
            <v>0</v>
          </cell>
          <cell r="AJ3719">
            <v>-44556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-4285849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-16344750</v>
          </cell>
        </row>
        <row r="3720">
          <cell r="A3720">
            <v>0</v>
          </cell>
          <cell r="B3720">
            <v>0</v>
          </cell>
          <cell r="C3720">
            <v>0</v>
          </cell>
          <cell r="D3720" t="str">
            <v>V2008 Total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97548478</v>
          </cell>
          <cell r="J3720">
            <v>81749582</v>
          </cell>
          <cell r="K3720">
            <v>0</v>
          </cell>
          <cell r="L3720">
            <v>545854</v>
          </cell>
          <cell r="M3720">
            <v>-440392</v>
          </cell>
          <cell r="N3720">
            <v>0</v>
          </cell>
          <cell r="O3720">
            <v>0</v>
          </cell>
          <cell r="P3720">
            <v>-5994586</v>
          </cell>
          <cell r="Q3720">
            <v>-8150261</v>
          </cell>
          <cell r="R3720">
            <v>1036151</v>
          </cell>
          <cell r="S3720">
            <v>0</v>
          </cell>
          <cell r="T3720">
            <v>0</v>
          </cell>
          <cell r="U3720">
            <v>0</v>
          </cell>
          <cell r="V3720">
            <v>-2478354</v>
          </cell>
          <cell r="W3720">
            <v>0</v>
          </cell>
          <cell r="X3720">
            <v>362869</v>
          </cell>
          <cell r="Y3720">
            <v>0</v>
          </cell>
          <cell r="Z3720">
            <v>-111356</v>
          </cell>
          <cell r="AA3720">
            <v>0</v>
          </cell>
          <cell r="AB3720">
            <v>0</v>
          </cell>
          <cell r="AC3720">
            <v>-6043</v>
          </cell>
          <cell r="AD3720">
            <v>59611</v>
          </cell>
          <cell r="AE3720">
            <v>3463882</v>
          </cell>
          <cell r="AF3720">
            <v>244134</v>
          </cell>
          <cell r="AG3720">
            <v>0</v>
          </cell>
          <cell r="AH3720">
            <v>0</v>
          </cell>
          <cell r="AI3720">
            <v>0</v>
          </cell>
          <cell r="AJ3720">
            <v>-44556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-4285849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-16344750</v>
          </cell>
        </row>
        <row r="3721">
          <cell r="A3721">
            <v>2013</v>
          </cell>
          <cell r="B3721" t="str">
            <v>PacifiCorp</v>
          </cell>
          <cell r="C3721" t="str">
            <v>Federal</v>
          </cell>
          <cell r="D3721" t="str">
            <v>V2008 Q1</v>
          </cell>
          <cell r="E3721" t="str">
            <v>Total Tax Classes</v>
          </cell>
          <cell r="F3721" t="str">
            <v>BK INTANG - TAX HYDRO P</v>
          </cell>
          <cell r="G3721">
            <v>0</v>
          </cell>
          <cell r="H3721">
            <v>427682</v>
          </cell>
          <cell r="I3721">
            <v>205</v>
          </cell>
          <cell r="J3721">
            <v>205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</row>
        <row r="3722">
          <cell r="A3722">
            <v>2013</v>
          </cell>
          <cell r="B3722" t="str">
            <v>PacifiCorp</v>
          </cell>
          <cell r="C3722" t="str">
            <v>Federal</v>
          </cell>
          <cell r="D3722" t="str">
            <v>V2008 Q1</v>
          </cell>
          <cell r="E3722" t="str">
            <v>Total Tax Classes</v>
          </cell>
          <cell r="F3722" t="str">
            <v>COAL DEER</v>
          </cell>
          <cell r="G3722">
            <v>0</v>
          </cell>
          <cell r="H3722">
            <v>429798</v>
          </cell>
          <cell r="I3722">
            <v>1335196</v>
          </cell>
          <cell r="J3722">
            <v>796839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-95742</v>
          </cell>
          <cell r="Q3722">
            <v>-130171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-220758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-33756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-57930</v>
          </cell>
          <cell r="AS3722">
            <v>0</v>
          </cell>
          <cell r="AT3722">
            <v>-538357</v>
          </cell>
        </row>
        <row r="3723">
          <cell r="A3723">
            <v>2013</v>
          </cell>
          <cell r="B3723" t="str">
            <v>PacifiCorp</v>
          </cell>
          <cell r="C3723" t="str">
            <v>Federal</v>
          </cell>
          <cell r="D3723" t="str">
            <v>V2008 Q1</v>
          </cell>
          <cell r="E3723" t="str">
            <v>Total Tax Classes</v>
          </cell>
          <cell r="F3723" t="str">
            <v>COAL UTAH</v>
          </cell>
          <cell r="G3723">
            <v>0</v>
          </cell>
          <cell r="H3723">
            <v>429803</v>
          </cell>
          <cell r="I3723">
            <v>76502</v>
          </cell>
          <cell r="J3723">
            <v>50909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-5486</v>
          </cell>
          <cell r="Q3723">
            <v>-7458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-12649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-25593</v>
          </cell>
        </row>
        <row r="3724">
          <cell r="A3724">
            <v>2013</v>
          </cell>
          <cell r="B3724" t="str">
            <v>PacifiCorp</v>
          </cell>
          <cell r="C3724" t="str">
            <v>Federal</v>
          </cell>
          <cell r="D3724" t="str">
            <v>V2008 Q1</v>
          </cell>
          <cell r="E3724" t="str">
            <v>Total Tax Classes</v>
          </cell>
          <cell r="F3724" t="str">
            <v>COMM EQUIPT</v>
          </cell>
          <cell r="G3724">
            <v>0</v>
          </cell>
          <cell r="H3724">
            <v>429784</v>
          </cell>
          <cell r="I3724">
            <v>220152</v>
          </cell>
          <cell r="J3724">
            <v>188452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-13434</v>
          </cell>
          <cell r="Q3724">
            <v>-18265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-31700</v>
          </cell>
        </row>
        <row r="3725">
          <cell r="A3725">
            <v>2013</v>
          </cell>
          <cell r="B3725" t="str">
            <v>PacifiCorp</v>
          </cell>
          <cell r="C3725" t="str">
            <v>Federal</v>
          </cell>
          <cell r="D3725" t="str">
            <v>V2008 Q1</v>
          </cell>
          <cell r="E3725" t="str">
            <v>Total Tax Classes</v>
          </cell>
          <cell r="F3725" t="str">
            <v>DATA HNDLNG</v>
          </cell>
          <cell r="G3725">
            <v>0</v>
          </cell>
          <cell r="H3725">
            <v>429785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</row>
        <row r="3726">
          <cell r="A3726">
            <v>2013</v>
          </cell>
          <cell r="B3726" t="str">
            <v>PacifiCorp</v>
          </cell>
          <cell r="C3726" t="str">
            <v>Federal</v>
          </cell>
          <cell r="D3726" t="str">
            <v>V2008 Q1</v>
          </cell>
          <cell r="E3726" t="str">
            <v>Total Tax Classes</v>
          </cell>
          <cell r="F3726" t="str">
            <v>DISTR</v>
          </cell>
          <cell r="G3726">
            <v>0</v>
          </cell>
          <cell r="H3726">
            <v>429799</v>
          </cell>
          <cell r="I3726">
            <v>11834499</v>
          </cell>
          <cell r="J3726">
            <v>14551686</v>
          </cell>
          <cell r="K3726">
            <v>0</v>
          </cell>
          <cell r="L3726">
            <v>117963</v>
          </cell>
          <cell r="M3726">
            <v>0</v>
          </cell>
          <cell r="N3726">
            <v>0</v>
          </cell>
          <cell r="O3726">
            <v>0</v>
          </cell>
          <cell r="P3726">
            <v>-121052</v>
          </cell>
          <cell r="Q3726">
            <v>-164583</v>
          </cell>
          <cell r="R3726">
            <v>423887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186595</v>
          </cell>
          <cell r="Y3726">
            <v>0</v>
          </cell>
          <cell r="Z3726">
            <v>-39400</v>
          </cell>
          <cell r="AA3726">
            <v>0</v>
          </cell>
          <cell r="AB3726">
            <v>0</v>
          </cell>
          <cell r="AC3726">
            <v>-651</v>
          </cell>
          <cell r="AD3726">
            <v>6425</v>
          </cell>
          <cell r="AE3726">
            <v>2554242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-32149</v>
          </cell>
          <cell r="AK3726">
            <v>0</v>
          </cell>
          <cell r="AL3726">
            <v>0</v>
          </cell>
          <cell r="AM3726">
            <v>-8028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-206061</v>
          </cell>
          <cell r="AS3726">
            <v>0</v>
          </cell>
          <cell r="AT3726">
            <v>2599224</v>
          </cell>
        </row>
        <row r="3727">
          <cell r="A3727">
            <v>2013</v>
          </cell>
          <cell r="B3727" t="str">
            <v>PacifiCorp</v>
          </cell>
          <cell r="C3727" t="str">
            <v>Federal</v>
          </cell>
          <cell r="D3727" t="str">
            <v>V2008 Q1</v>
          </cell>
          <cell r="E3727" t="str">
            <v>Total Tax Classes</v>
          </cell>
          <cell r="F3727" t="str">
            <v>DISTR Indian Res</v>
          </cell>
          <cell r="G3727">
            <v>0</v>
          </cell>
          <cell r="H3727">
            <v>427683</v>
          </cell>
          <cell r="I3727">
            <v>28080</v>
          </cell>
          <cell r="J3727">
            <v>34527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-287</v>
          </cell>
          <cell r="Q3727">
            <v>-391</v>
          </cell>
          <cell r="R3727">
            <v>1006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443</v>
          </cell>
          <cell r="Y3727">
            <v>0</v>
          </cell>
          <cell r="Z3727">
            <v>-94</v>
          </cell>
          <cell r="AA3727">
            <v>0</v>
          </cell>
          <cell r="AB3727">
            <v>0</v>
          </cell>
          <cell r="AC3727">
            <v>-5</v>
          </cell>
          <cell r="AD3727">
            <v>50</v>
          </cell>
          <cell r="AE3727">
            <v>5802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-76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6447</v>
          </cell>
        </row>
        <row r="3728">
          <cell r="A3728">
            <v>2013</v>
          </cell>
          <cell r="B3728" t="str">
            <v>PacifiCorp</v>
          </cell>
          <cell r="C3728" t="str">
            <v>Federal</v>
          </cell>
          <cell r="D3728" t="str">
            <v>V2008 Q1</v>
          </cell>
          <cell r="E3728" t="str">
            <v>Total Tax Classes</v>
          </cell>
          <cell r="F3728" t="str">
            <v>DISTR LAND IMPROV</v>
          </cell>
          <cell r="G3728">
            <v>0</v>
          </cell>
          <cell r="H3728">
            <v>427678</v>
          </cell>
          <cell r="I3728">
            <v>1898989</v>
          </cell>
          <cell r="J3728">
            <v>2355212</v>
          </cell>
          <cell r="K3728">
            <v>0</v>
          </cell>
          <cell r="L3728">
            <v>18</v>
          </cell>
          <cell r="M3728">
            <v>0</v>
          </cell>
          <cell r="N3728">
            <v>0</v>
          </cell>
          <cell r="O3728">
            <v>0</v>
          </cell>
          <cell r="P3728">
            <v>-19424</v>
          </cell>
          <cell r="Q3728">
            <v>-26409</v>
          </cell>
          <cell r="R3728">
            <v>68018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29941</v>
          </cell>
          <cell r="Y3728">
            <v>0</v>
          </cell>
          <cell r="Z3728">
            <v>-6322</v>
          </cell>
          <cell r="AA3728">
            <v>0</v>
          </cell>
          <cell r="AB3728">
            <v>0</v>
          </cell>
          <cell r="AC3728">
            <v>-343</v>
          </cell>
          <cell r="AD3728">
            <v>3384</v>
          </cell>
          <cell r="AE3728">
            <v>412519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-5159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456206</v>
          </cell>
        </row>
        <row r="3729">
          <cell r="A3729">
            <v>2013</v>
          </cell>
          <cell r="B3729" t="str">
            <v>PacifiCorp</v>
          </cell>
          <cell r="C3729" t="str">
            <v>Federal</v>
          </cell>
          <cell r="D3729" t="str">
            <v>V2008 Q1</v>
          </cell>
          <cell r="E3729" t="str">
            <v>Total Tax Classes</v>
          </cell>
          <cell r="F3729" t="str">
            <v>DISTR LAND IMPROV</v>
          </cell>
          <cell r="G3729">
            <v>0</v>
          </cell>
          <cell r="H3729">
            <v>427685</v>
          </cell>
          <cell r="I3729">
            <v>627481</v>
          </cell>
          <cell r="J3729">
            <v>774674</v>
          </cell>
          <cell r="K3729">
            <v>0</v>
          </cell>
          <cell r="L3729">
            <v>6</v>
          </cell>
          <cell r="M3729">
            <v>0</v>
          </cell>
          <cell r="N3729">
            <v>0</v>
          </cell>
          <cell r="O3729">
            <v>0</v>
          </cell>
          <cell r="P3729">
            <v>-6418</v>
          </cell>
          <cell r="Q3729">
            <v>-8726</v>
          </cell>
          <cell r="R3729">
            <v>22475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9894</v>
          </cell>
          <cell r="Y3729">
            <v>0</v>
          </cell>
          <cell r="Z3729">
            <v>-2089</v>
          </cell>
          <cell r="AA3729">
            <v>0</v>
          </cell>
          <cell r="AB3729">
            <v>0</v>
          </cell>
          <cell r="AC3729">
            <v>-113</v>
          </cell>
          <cell r="AD3729">
            <v>1118</v>
          </cell>
          <cell r="AE3729">
            <v>132753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-1705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147187</v>
          </cell>
        </row>
        <row r="3730">
          <cell r="A3730">
            <v>2013</v>
          </cell>
          <cell r="B3730" t="str">
            <v>PacifiCorp</v>
          </cell>
          <cell r="C3730" t="str">
            <v>Federal</v>
          </cell>
          <cell r="D3730" t="str">
            <v>V2008 Q1</v>
          </cell>
          <cell r="E3730" t="str">
            <v>Total Tax Classes</v>
          </cell>
          <cell r="F3730" t="str">
            <v>HYDRO East</v>
          </cell>
          <cell r="G3730">
            <v>0</v>
          </cell>
          <cell r="H3730">
            <v>430794</v>
          </cell>
          <cell r="I3730">
            <v>6089609</v>
          </cell>
          <cell r="J3730">
            <v>4220202</v>
          </cell>
          <cell r="K3730">
            <v>0</v>
          </cell>
          <cell r="L3730">
            <v>0</v>
          </cell>
          <cell r="M3730">
            <v>-467618</v>
          </cell>
          <cell r="N3730">
            <v>0</v>
          </cell>
          <cell r="O3730">
            <v>0</v>
          </cell>
          <cell r="P3730">
            <v>-33561</v>
          </cell>
          <cell r="Q3730">
            <v>-45630</v>
          </cell>
          <cell r="R3730">
            <v>218117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-20274</v>
          </cell>
          <cell r="AA3730">
            <v>0</v>
          </cell>
          <cell r="AB3730">
            <v>0</v>
          </cell>
          <cell r="AC3730">
            <v>-1100</v>
          </cell>
          <cell r="AD3730">
            <v>10853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-324534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-1205659</v>
          </cell>
          <cell r="AS3730">
            <v>0</v>
          </cell>
          <cell r="AT3730">
            <v>-1869407</v>
          </cell>
        </row>
        <row r="3731">
          <cell r="A3731">
            <v>2013</v>
          </cell>
          <cell r="B3731" t="str">
            <v>PacifiCorp</v>
          </cell>
          <cell r="C3731" t="str">
            <v>Federal</v>
          </cell>
          <cell r="D3731" t="str">
            <v>V2008 Q1</v>
          </cell>
          <cell r="E3731" t="str">
            <v>Total Tax Classes</v>
          </cell>
          <cell r="F3731" t="str">
            <v>HYDRO West</v>
          </cell>
          <cell r="G3731">
            <v>0</v>
          </cell>
          <cell r="H3731">
            <v>429788</v>
          </cell>
          <cell r="I3731">
            <v>6253868</v>
          </cell>
          <cell r="J3731">
            <v>5844871</v>
          </cell>
          <cell r="K3731">
            <v>0</v>
          </cell>
          <cell r="L3731">
            <v>7957</v>
          </cell>
          <cell r="M3731">
            <v>0</v>
          </cell>
          <cell r="N3731">
            <v>0</v>
          </cell>
          <cell r="O3731">
            <v>0</v>
          </cell>
          <cell r="P3731">
            <v>-34466</v>
          </cell>
          <cell r="Q3731">
            <v>-46861</v>
          </cell>
          <cell r="R3731">
            <v>224001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-20821</v>
          </cell>
          <cell r="AA3731">
            <v>0</v>
          </cell>
          <cell r="AB3731">
            <v>0</v>
          </cell>
          <cell r="AC3731">
            <v>-1130</v>
          </cell>
          <cell r="AD3731">
            <v>11145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-240682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-308140</v>
          </cell>
          <cell r="AS3731">
            <v>0</v>
          </cell>
          <cell r="AT3731">
            <v>-416954</v>
          </cell>
        </row>
        <row r="3732">
          <cell r="A3732">
            <v>2013</v>
          </cell>
          <cell r="B3732" t="str">
            <v>PacifiCorp</v>
          </cell>
          <cell r="C3732" t="str">
            <v>Federal</v>
          </cell>
          <cell r="D3732" t="str">
            <v>V2008 Q1</v>
          </cell>
          <cell r="E3732" t="str">
            <v>Total Tax Classes</v>
          </cell>
          <cell r="F3732" t="str">
            <v>LEASEHOLD IMPROVEMENTS</v>
          </cell>
          <cell r="G3732">
            <v>0</v>
          </cell>
          <cell r="H3732">
            <v>427679</v>
          </cell>
          <cell r="I3732">
            <v>1074996</v>
          </cell>
          <cell r="J3732">
            <v>975513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-65735</v>
          </cell>
          <cell r="Q3732">
            <v>-89374</v>
          </cell>
          <cell r="R3732">
            <v>38584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18905</v>
          </cell>
          <cell r="Y3732">
            <v>0</v>
          </cell>
          <cell r="Z3732">
            <v>-3587</v>
          </cell>
          <cell r="AA3732">
            <v>0</v>
          </cell>
          <cell r="AB3732">
            <v>0</v>
          </cell>
          <cell r="AC3732">
            <v>-195</v>
          </cell>
          <cell r="AD3732">
            <v>192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-99483</v>
          </cell>
        </row>
        <row r="3733">
          <cell r="A3733">
            <v>2013</v>
          </cell>
          <cell r="B3733" t="str">
            <v>PacifiCorp</v>
          </cell>
          <cell r="C3733" t="str">
            <v>Federal</v>
          </cell>
          <cell r="D3733" t="str">
            <v>V2008 Q1</v>
          </cell>
          <cell r="E3733" t="str">
            <v>Total Tax Classes</v>
          </cell>
          <cell r="F3733" t="str">
            <v>LEASEHOLD IMPROVEMENTS (STRUCT)</v>
          </cell>
          <cell r="G3733" t="str">
            <v>Dec</v>
          </cell>
          <cell r="H3733">
            <v>432126</v>
          </cell>
          <cell r="I3733">
            <v>29946</v>
          </cell>
          <cell r="J3733">
            <v>27175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-1831</v>
          </cell>
          <cell r="Q3733">
            <v>-2490</v>
          </cell>
          <cell r="R3733">
            <v>1075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527</v>
          </cell>
          <cell r="Y3733">
            <v>0</v>
          </cell>
          <cell r="Z3733">
            <v>-100</v>
          </cell>
          <cell r="AA3733">
            <v>0</v>
          </cell>
          <cell r="AB3733">
            <v>0</v>
          </cell>
          <cell r="AC3733">
            <v>-5</v>
          </cell>
          <cell r="AD3733">
            <v>53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-2771</v>
          </cell>
        </row>
        <row r="3734">
          <cell r="A3734">
            <v>2013</v>
          </cell>
          <cell r="B3734" t="str">
            <v>PacifiCorp</v>
          </cell>
          <cell r="C3734" t="str">
            <v>Federal</v>
          </cell>
          <cell r="D3734" t="str">
            <v>V2008 Q1</v>
          </cell>
          <cell r="E3734" t="str">
            <v>Total Tax Classes</v>
          </cell>
          <cell r="F3734" t="str">
            <v>LEASEHOLD IMPROVEMENTS-O/S</v>
          </cell>
          <cell r="G3734">
            <v>0</v>
          </cell>
          <cell r="H3734">
            <v>432002</v>
          </cell>
          <cell r="I3734">
            <v>-33053</v>
          </cell>
          <cell r="J3734">
            <v>-299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2021</v>
          </cell>
          <cell r="Q3734">
            <v>2748</v>
          </cell>
          <cell r="R3734">
            <v>-1186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-581</v>
          </cell>
          <cell r="Y3734">
            <v>0</v>
          </cell>
          <cell r="Z3734">
            <v>110</v>
          </cell>
          <cell r="AA3734">
            <v>0</v>
          </cell>
          <cell r="AB3734">
            <v>0</v>
          </cell>
          <cell r="AC3734">
            <v>6</v>
          </cell>
          <cell r="AD3734">
            <v>-59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3059</v>
          </cell>
        </row>
        <row r="3735">
          <cell r="A3735">
            <v>2013</v>
          </cell>
          <cell r="B3735" t="str">
            <v>PacifiCorp</v>
          </cell>
          <cell r="C3735" t="str">
            <v>Federal</v>
          </cell>
          <cell r="D3735" t="str">
            <v>V2008 Q1</v>
          </cell>
          <cell r="E3735" t="str">
            <v>Total Tax Classes</v>
          </cell>
          <cell r="F3735" t="str">
            <v>LIGHT TRUCK</v>
          </cell>
          <cell r="G3735">
            <v>0</v>
          </cell>
          <cell r="H3735">
            <v>432790</v>
          </cell>
          <cell r="I3735">
            <v>110866</v>
          </cell>
          <cell r="J3735">
            <v>94903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-6765</v>
          </cell>
          <cell r="Q3735">
            <v>-9198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-15964</v>
          </cell>
        </row>
        <row r="3736">
          <cell r="A3736">
            <v>2013</v>
          </cell>
          <cell r="B3736" t="str">
            <v>PacifiCorp</v>
          </cell>
          <cell r="C3736" t="str">
            <v>Federal</v>
          </cell>
          <cell r="D3736" t="str">
            <v>V2008 Q1</v>
          </cell>
          <cell r="E3736" t="str">
            <v>Total Tax Classes</v>
          </cell>
          <cell r="F3736" t="str">
            <v>MISC</v>
          </cell>
          <cell r="G3736">
            <v>0</v>
          </cell>
          <cell r="H3736">
            <v>432791</v>
          </cell>
          <cell r="I3736">
            <v>1461326</v>
          </cell>
          <cell r="J3736">
            <v>1250908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89175</v>
          </cell>
          <cell r="Q3736">
            <v>-121243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-210418</v>
          </cell>
        </row>
        <row r="3737">
          <cell r="A3737">
            <v>2013</v>
          </cell>
          <cell r="B3737" t="str">
            <v>PacifiCorp</v>
          </cell>
          <cell r="C3737" t="str">
            <v>Federal</v>
          </cell>
          <cell r="D3737" t="str">
            <v>V2008 Q1</v>
          </cell>
          <cell r="E3737" t="str">
            <v>Total Tax Classes</v>
          </cell>
          <cell r="F3737" t="str">
            <v>MISC Indian Res</v>
          </cell>
          <cell r="G3737">
            <v>0</v>
          </cell>
          <cell r="H3737">
            <v>431936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0</v>
          </cell>
        </row>
        <row r="3738">
          <cell r="A3738">
            <v>2013</v>
          </cell>
          <cell r="B3738" t="str">
            <v>PacifiCorp</v>
          </cell>
          <cell r="C3738" t="str">
            <v>Federal</v>
          </cell>
          <cell r="D3738" t="str">
            <v>V2008 Q1</v>
          </cell>
          <cell r="E3738" t="str">
            <v>Total Tax Classes</v>
          </cell>
          <cell r="F3738" t="str">
            <v>OFFICE FURN</v>
          </cell>
          <cell r="G3738">
            <v>0</v>
          </cell>
          <cell r="H3738">
            <v>432792</v>
          </cell>
          <cell r="I3738">
            <v>196812</v>
          </cell>
          <cell r="J3738">
            <v>168781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-11879</v>
          </cell>
          <cell r="Q3738">
            <v>-16151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-28031</v>
          </cell>
        </row>
        <row r="3739">
          <cell r="A3739">
            <v>2013</v>
          </cell>
          <cell r="B3739" t="str">
            <v>PacifiCorp</v>
          </cell>
          <cell r="C3739" t="str">
            <v>Federal</v>
          </cell>
          <cell r="D3739" t="str">
            <v>V2008 Q1</v>
          </cell>
          <cell r="E3739" t="str">
            <v>Total Tax Classes</v>
          </cell>
          <cell r="F3739" t="str">
            <v>OTHER PROD CCK</v>
          </cell>
          <cell r="G3739">
            <v>0</v>
          </cell>
          <cell r="H3739">
            <v>427792</v>
          </cell>
          <cell r="I3739">
            <v>735961</v>
          </cell>
          <cell r="J3739">
            <v>730057</v>
          </cell>
          <cell r="K3739">
            <v>0</v>
          </cell>
          <cell r="L3739">
            <v>5887</v>
          </cell>
          <cell r="M3739">
            <v>0</v>
          </cell>
          <cell r="N3739">
            <v>0</v>
          </cell>
          <cell r="O3739">
            <v>0</v>
          </cell>
          <cell r="P3739">
            <v>-15002</v>
          </cell>
          <cell r="Q3739">
            <v>-20396</v>
          </cell>
          <cell r="R3739">
            <v>26361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-2450</v>
          </cell>
          <cell r="AA3739">
            <v>0</v>
          </cell>
          <cell r="AB3739">
            <v>0</v>
          </cell>
          <cell r="AC3739">
            <v>-133</v>
          </cell>
          <cell r="AD3739">
            <v>1312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-1483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-11791</v>
          </cell>
        </row>
        <row r="3740">
          <cell r="A3740">
            <v>2013</v>
          </cell>
          <cell r="B3740" t="str">
            <v>PacifiCorp</v>
          </cell>
          <cell r="C3740" t="str">
            <v>Federal</v>
          </cell>
          <cell r="D3740" t="str">
            <v>V2008 Q1</v>
          </cell>
          <cell r="E3740" t="str">
            <v>Total Tax Classes</v>
          </cell>
          <cell r="F3740" t="str">
            <v>OTHER PROD GA Units 4, 5, 6</v>
          </cell>
          <cell r="G3740">
            <v>0</v>
          </cell>
          <cell r="H3740">
            <v>429789</v>
          </cell>
          <cell r="I3740">
            <v>-18343</v>
          </cell>
          <cell r="J3740">
            <v>-18049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374</v>
          </cell>
          <cell r="Q3740">
            <v>508</v>
          </cell>
          <cell r="R3740">
            <v>-657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61</v>
          </cell>
          <cell r="AA3740">
            <v>0</v>
          </cell>
          <cell r="AB3740">
            <v>0</v>
          </cell>
          <cell r="AC3740">
            <v>3</v>
          </cell>
          <cell r="AD3740">
            <v>-33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37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294</v>
          </cell>
        </row>
        <row r="3741">
          <cell r="A3741">
            <v>2013</v>
          </cell>
          <cell r="B3741" t="str">
            <v>PacifiCorp</v>
          </cell>
          <cell r="C3741" t="str">
            <v>Federal</v>
          </cell>
          <cell r="D3741" t="str">
            <v>V2008 Q1</v>
          </cell>
          <cell r="E3741" t="str">
            <v>Total Tax Classes</v>
          </cell>
          <cell r="F3741" t="str">
            <v>OTHER PROD HE</v>
          </cell>
          <cell r="G3741">
            <v>0</v>
          </cell>
          <cell r="H3741">
            <v>427684</v>
          </cell>
          <cell r="I3741">
            <v>25435</v>
          </cell>
          <cell r="J3741">
            <v>3575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-518</v>
          </cell>
          <cell r="Q3741">
            <v>-705</v>
          </cell>
          <cell r="R3741">
            <v>911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-85</v>
          </cell>
          <cell r="AA3741">
            <v>0</v>
          </cell>
          <cell r="AB3741">
            <v>0</v>
          </cell>
          <cell r="AC3741">
            <v>-5</v>
          </cell>
          <cell r="AD3741">
            <v>45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-51</v>
          </cell>
          <cell r="AK3741">
            <v>0</v>
          </cell>
          <cell r="AL3741">
            <v>0</v>
          </cell>
          <cell r="AM3741">
            <v>-1662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-19790</v>
          </cell>
          <cell r="AS3741">
            <v>0</v>
          </cell>
          <cell r="AT3741">
            <v>-21860</v>
          </cell>
        </row>
        <row r="3742">
          <cell r="A3742">
            <v>2013</v>
          </cell>
          <cell r="B3742" t="str">
            <v>PacifiCorp</v>
          </cell>
          <cell r="C3742" t="str">
            <v>Federal</v>
          </cell>
          <cell r="D3742" t="str">
            <v>V2008 Q1</v>
          </cell>
          <cell r="E3742" t="str">
            <v>Total Tax Classes</v>
          </cell>
          <cell r="F3742" t="str">
            <v>OTHER PROD LAKESIDE 1</v>
          </cell>
          <cell r="G3742">
            <v>0</v>
          </cell>
          <cell r="H3742">
            <v>427681</v>
          </cell>
          <cell r="I3742">
            <v>-482763</v>
          </cell>
          <cell r="J3742">
            <v>-475029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9840</v>
          </cell>
          <cell r="Q3742">
            <v>13379</v>
          </cell>
          <cell r="R3742">
            <v>-17292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1607</v>
          </cell>
          <cell r="AA3742">
            <v>0</v>
          </cell>
          <cell r="AB3742">
            <v>0</v>
          </cell>
          <cell r="AC3742">
            <v>87</v>
          </cell>
          <cell r="AD3742">
            <v>-86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972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7734</v>
          </cell>
        </row>
        <row r="3743">
          <cell r="A3743">
            <v>2013</v>
          </cell>
          <cell r="B3743" t="str">
            <v>PacifiCorp</v>
          </cell>
          <cell r="C3743" t="str">
            <v>Federal</v>
          </cell>
          <cell r="D3743" t="str">
            <v>V2008 Q1</v>
          </cell>
          <cell r="E3743" t="str">
            <v>Total Tax Classes</v>
          </cell>
          <cell r="F3743" t="str">
            <v>OTHER PROD Little Mtn</v>
          </cell>
          <cell r="G3743">
            <v>0</v>
          </cell>
          <cell r="H3743">
            <v>429790</v>
          </cell>
          <cell r="I3743">
            <v>0</v>
          </cell>
          <cell r="J3743">
            <v>281</v>
          </cell>
          <cell r="K3743">
            <v>0</v>
          </cell>
          <cell r="L3743">
            <v>281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</row>
        <row r="3744">
          <cell r="A3744">
            <v>2013</v>
          </cell>
          <cell r="B3744" t="str">
            <v>PacifiCorp</v>
          </cell>
          <cell r="C3744" t="str">
            <v>Federal</v>
          </cell>
          <cell r="D3744" t="str">
            <v>V2008 Q1</v>
          </cell>
          <cell r="E3744" t="str">
            <v>Total Tax Classes</v>
          </cell>
          <cell r="F3744" t="str">
            <v>OTHER PROD MARENGO I WIND</v>
          </cell>
          <cell r="G3744">
            <v>0</v>
          </cell>
          <cell r="H3744">
            <v>427680</v>
          </cell>
          <cell r="I3744">
            <v>14972</v>
          </cell>
          <cell r="J3744">
            <v>14732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-305</v>
          </cell>
          <cell r="Q3744">
            <v>-415</v>
          </cell>
          <cell r="R3744">
            <v>536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-50</v>
          </cell>
          <cell r="AA3744">
            <v>0</v>
          </cell>
          <cell r="AB3744">
            <v>0</v>
          </cell>
          <cell r="AC3744">
            <v>-3</v>
          </cell>
          <cell r="AD3744">
            <v>27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-3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-240</v>
          </cell>
        </row>
        <row r="3745">
          <cell r="A3745">
            <v>2013</v>
          </cell>
          <cell r="B3745" t="str">
            <v>PacifiCorp</v>
          </cell>
          <cell r="C3745" t="str">
            <v>Federal</v>
          </cell>
          <cell r="D3745" t="str">
            <v>V2008 Q1</v>
          </cell>
          <cell r="E3745" t="str">
            <v>Total Tax Classes</v>
          </cell>
          <cell r="F3745" t="str">
            <v>POWER EQUIPMENT</v>
          </cell>
          <cell r="G3745">
            <v>0</v>
          </cell>
          <cell r="H3745">
            <v>432793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</row>
        <row r="3746">
          <cell r="A3746">
            <v>2013</v>
          </cell>
          <cell r="B3746" t="str">
            <v>PacifiCorp</v>
          </cell>
          <cell r="C3746" t="str">
            <v>Federal</v>
          </cell>
          <cell r="D3746" t="str">
            <v>V2008 Q1</v>
          </cell>
          <cell r="E3746" t="str">
            <v>Total Tax Classes</v>
          </cell>
          <cell r="F3746" t="str">
            <v>STEAM BL</v>
          </cell>
          <cell r="G3746">
            <v>0</v>
          </cell>
          <cell r="H3746">
            <v>432794</v>
          </cell>
          <cell r="I3746">
            <v>296200</v>
          </cell>
          <cell r="J3746">
            <v>306152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-62</v>
          </cell>
          <cell r="Q3746">
            <v>-85</v>
          </cell>
          <cell r="R3746">
            <v>10609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-986</v>
          </cell>
          <cell r="AA3746">
            <v>0</v>
          </cell>
          <cell r="AB3746">
            <v>0</v>
          </cell>
          <cell r="AC3746">
            <v>-54</v>
          </cell>
          <cell r="AD3746">
            <v>528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9951</v>
          </cell>
        </row>
        <row r="3747">
          <cell r="A3747">
            <v>2013</v>
          </cell>
          <cell r="B3747" t="str">
            <v>PacifiCorp</v>
          </cell>
          <cell r="C3747" t="str">
            <v>Federal</v>
          </cell>
          <cell r="D3747" t="str">
            <v>V2008 Q1</v>
          </cell>
          <cell r="E3747" t="str">
            <v>Total Tax Classes</v>
          </cell>
          <cell r="F3747" t="str">
            <v>STEAM CA</v>
          </cell>
          <cell r="G3747">
            <v>0</v>
          </cell>
          <cell r="H3747">
            <v>432795</v>
          </cell>
          <cell r="I3747">
            <v>64733</v>
          </cell>
          <cell r="J3747">
            <v>39420</v>
          </cell>
          <cell r="K3747">
            <v>0</v>
          </cell>
          <cell r="L3747">
            <v>1416</v>
          </cell>
          <cell r="M3747">
            <v>0</v>
          </cell>
          <cell r="N3747">
            <v>0</v>
          </cell>
          <cell r="O3747">
            <v>0</v>
          </cell>
          <cell r="P3747">
            <v>-14</v>
          </cell>
          <cell r="Q3747">
            <v>-18</v>
          </cell>
          <cell r="R3747">
            <v>2319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-216</v>
          </cell>
          <cell r="AA3747">
            <v>0</v>
          </cell>
          <cell r="AB3747">
            <v>0</v>
          </cell>
          <cell r="AC3747">
            <v>-12</v>
          </cell>
          <cell r="AD3747">
            <v>115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-4444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-24459</v>
          </cell>
          <cell r="AS3747">
            <v>0</v>
          </cell>
          <cell r="AT3747">
            <v>-26729</v>
          </cell>
        </row>
        <row r="3748">
          <cell r="A3748">
            <v>2013</v>
          </cell>
          <cell r="B3748" t="str">
            <v>PacifiCorp</v>
          </cell>
          <cell r="C3748" t="str">
            <v>Federal</v>
          </cell>
          <cell r="D3748" t="str">
            <v>V2008 Q1</v>
          </cell>
          <cell r="E3748" t="str">
            <v>Total Tax Classes</v>
          </cell>
          <cell r="F3748" t="str">
            <v>STEAM CO</v>
          </cell>
          <cell r="G3748">
            <v>0</v>
          </cell>
          <cell r="H3748">
            <v>429800</v>
          </cell>
          <cell r="I3748">
            <v>743221</v>
          </cell>
          <cell r="J3748">
            <v>768483</v>
          </cell>
          <cell r="K3748">
            <v>0</v>
          </cell>
          <cell r="L3748">
            <v>294</v>
          </cell>
          <cell r="M3748">
            <v>0</v>
          </cell>
          <cell r="N3748">
            <v>0</v>
          </cell>
          <cell r="O3748">
            <v>0</v>
          </cell>
          <cell r="P3748">
            <v>-156</v>
          </cell>
          <cell r="Q3748">
            <v>-212</v>
          </cell>
          <cell r="R3748">
            <v>26621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-2475</v>
          </cell>
          <cell r="AA3748">
            <v>0</v>
          </cell>
          <cell r="AB3748">
            <v>0</v>
          </cell>
          <cell r="AC3748">
            <v>-134</v>
          </cell>
          <cell r="AD3748">
            <v>1325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24968</v>
          </cell>
        </row>
        <row r="3749">
          <cell r="A3749">
            <v>2013</v>
          </cell>
          <cell r="B3749" t="str">
            <v>PacifiCorp</v>
          </cell>
          <cell r="C3749" t="str">
            <v>Federal</v>
          </cell>
          <cell r="D3749" t="str">
            <v>V2008 Q1</v>
          </cell>
          <cell r="E3749" t="str">
            <v>Total Tax Classes</v>
          </cell>
          <cell r="F3749" t="str">
            <v>STEAM CR</v>
          </cell>
          <cell r="G3749">
            <v>0</v>
          </cell>
          <cell r="H3749">
            <v>432796</v>
          </cell>
          <cell r="I3749">
            <v>8538</v>
          </cell>
          <cell r="J3749">
            <v>8063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-2</v>
          </cell>
          <cell r="Q3749">
            <v>-2</v>
          </cell>
          <cell r="R3749">
            <v>306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-28</v>
          </cell>
          <cell r="AA3749">
            <v>0</v>
          </cell>
          <cell r="AB3749">
            <v>0</v>
          </cell>
          <cell r="AC3749">
            <v>-2</v>
          </cell>
          <cell r="AD3749">
            <v>15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-54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-708</v>
          </cell>
          <cell r="AS3749">
            <v>0</v>
          </cell>
          <cell r="AT3749">
            <v>-475</v>
          </cell>
        </row>
        <row r="3750">
          <cell r="A3750">
            <v>2013</v>
          </cell>
          <cell r="B3750" t="str">
            <v>PacifiCorp</v>
          </cell>
          <cell r="C3750" t="str">
            <v>Federal</v>
          </cell>
          <cell r="D3750" t="str">
            <v>V2008 Q1</v>
          </cell>
          <cell r="E3750" t="str">
            <v>Total Tax Classes</v>
          </cell>
          <cell r="F3750" t="str">
            <v>STEAM DJ</v>
          </cell>
          <cell r="G3750">
            <v>0</v>
          </cell>
          <cell r="H3750">
            <v>429801</v>
          </cell>
          <cell r="I3750">
            <v>527686</v>
          </cell>
          <cell r="J3750">
            <v>161507</v>
          </cell>
          <cell r="K3750">
            <v>0</v>
          </cell>
          <cell r="L3750">
            <v>941</v>
          </cell>
          <cell r="M3750">
            <v>0</v>
          </cell>
          <cell r="N3750">
            <v>0</v>
          </cell>
          <cell r="O3750">
            <v>0</v>
          </cell>
          <cell r="P3750">
            <v>-111</v>
          </cell>
          <cell r="Q3750">
            <v>-151</v>
          </cell>
          <cell r="R3750">
            <v>18901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-1756</v>
          </cell>
          <cell r="AA3750">
            <v>0</v>
          </cell>
          <cell r="AB3750">
            <v>0</v>
          </cell>
          <cell r="AC3750">
            <v>-95</v>
          </cell>
          <cell r="AD3750">
            <v>94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-18157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-366691</v>
          </cell>
          <cell r="AS3750">
            <v>0</v>
          </cell>
          <cell r="AT3750">
            <v>-367120</v>
          </cell>
        </row>
        <row r="3751">
          <cell r="A3751">
            <v>2013</v>
          </cell>
          <cell r="B3751" t="str">
            <v>PacifiCorp</v>
          </cell>
          <cell r="C3751" t="str">
            <v>Federal</v>
          </cell>
          <cell r="D3751" t="str">
            <v>V2008 Q1</v>
          </cell>
          <cell r="E3751" t="str">
            <v>Total Tax Classes</v>
          </cell>
          <cell r="F3751" t="str">
            <v xml:space="preserve">STEAM FIELD-BL </v>
          </cell>
          <cell r="G3751">
            <v>0</v>
          </cell>
          <cell r="H3751">
            <v>428354</v>
          </cell>
          <cell r="I3751">
            <v>69413</v>
          </cell>
          <cell r="J3751">
            <v>71745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-15</v>
          </cell>
          <cell r="Q3751">
            <v>-20</v>
          </cell>
          <cell r="R3751">
            <v>2486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-231</v>
          </cell>
          <cell r="AA3751">
            <v>0</v>
          </cell>
          <cell r="AB3751">
            <v>0</v>
          </cell>
          <cell r="AC3751">
            <v>-13</v>
          </cell>
          <cell r="AD3751">
            <v>124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0</v>
          </cell>
          <cell r="AT3751">
            <v>2332</v>
          </cell>
        </row>
        <row r="3752">
          <cell r="A3752">
            <v>2013</v>
          </cell>
          <cell r="B3752" t="str">
            <v>PacifiCorp</v>
          </cell>
          <cell r="C3752" t="str">
            <v>Federal</v>
          </cell>
          <cell r="D3752" t="str">
            <v>V2008 Q1</v>
          </cell>
          <cell r="E3752" t="str">
            <v>Total Tax Classes</v>
          </cell>
          <cell r="F3752" t="str">
            <v>STEAM GA</v>
          </cell>
          <cell r="G3752">
            <v>0</v>
          </cell>
          <cell r="H3752">
            <v>432788</v>
          </cell>
          <cell r="I3752">
            <v>736218</v>
          </cell>
          <cell r="J3752">
            <v>57344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-155</v>
          </cell>
          <cell r="Q3752">
            <v>-210</v>
          </cell>
          <cell r="R3752">
            <v>2637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-2451</v>
          </cell>
          <cell r="AA3752">
            <v>0</v>
          </cell>
          <cell r="AB3752">
            <v>0</v>
          </cell>
          <cell r="AC3752">
            <v>-133</v>
          </cell>
          <cell r="AD3752">
            <v>1312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-50537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-136974</v>
          </cell>
          <cell r="AS3752">
            <v>0</v>
          </cell>
          <cell r="AT3752">
            <v>-162778</v>
          </cell>
        </row>
        <row r="3753">
          <cell r="A3753">
            <v>2013</v>
          </cell>
          <cell r="B3753" t="str">
            <v>PacifiCorp</v>
          </cell>
          <cell r="C3753" t="str">
            <v>Federal</v>
          </cell>
          <cell r="D3753" t="str">
            <v>V2008 Q1</v>
          </cell>
          <cell r="E3753" t="str">
            <v>Total Tax Classes</v>
          </cell>
          <cell r="F3753" t="str">
            <v>STEAM HA</v>
          </cell>
          <cell r="G3753">
            <v>0</v>
          </cell>
          <cell r="H3753">
            <v>429787</v>
          </cell>
          <cell r="I3753">
            <v>152650</v>
          </cell>
          <cell r="J3753">
            <v>96037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-32</v>
          </cell>
          <cell r="Q3753">
            <v>-44</v>
          </cell>
          <cell r="R3753">
            <v>5468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-508</v>
          </cell>
          <cell r="AA3753">
            <v>0</v>
          </cell>
          <cell r="AB3753">
            <v>0</v>
          </cell>
          <cell r="AC3753">
            <v>-28</v>
          </cell>
          <cell r="AD3753">
            <v>272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-6132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-55609</v>
          </cell>
          <cell r="AS3753">
            <v>0</v>
          </cell>
          <cell r="AT3753">
            <v>-56613</v>
          </cell>
        </row>
        <row r="3754">
          <cell r="A3754">
            <v>2013</v>
          </cell>
          <cell r="B3754" t="str">
            <v>PacifiCorp</v>
          </cell>
          <cell r="C3754" t="str">
            <v>Federal</v>
          </cell>
          <cell r="D3754" t="str">
            <v>V2008 Q1</v>
          </cell>
          <cell r="E3754" t="str">
            <v>Total Tax Classes</v>
          </cell>
          <cell r="F3754" t="str">
            <v>STEAM HG POLL PRE MACRS</v>
          </cell>
          <cell r="G3754" t="str">
            <v>Feb</v>
          </cell>
          <cell r="H3754">
            <v>427808</v>
          </cell>
          <cell r="I3754">
            <v>39341</v>
          </cell>
          <cell r="J3754">
            <v>40662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-8</v>
          </cell>
          <cell r="Q3754">
            <v>-11</v>
          </cell>
          <cell r="R3754">
            <v>1409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-131</v>
          </cell>
          <cell r="AA3754">
            <v>0</v>
          </cell>
          <cell r="AB3754">
            <v>0</v>
          </cell>
          <cell r="AC3754">
            <v>-7</v>
          </cell>
          <cell r="AD3754">
            <v>7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1321</v>
          </cell>
        </row>
        <row r="3755">
          <cell r="A3755">
            <v>2013</v>
          </cell>
          <cell r="B3755" t="str">
            <v>PacifiCorp</v>
          </cell>
          <cell r="C3755" t="str">
            <v>Federal</v>
          </cell>
          <cell r="D3755" t="str">
            <v>V2008 Q1</v>
          </cell>
          <cell r="E3755" t="str">
            <v>Total Tax Classes</v>
          </cell>
          <cell r="F3755" t="str">
            <v>STEAM HG POLL PRE MACRS-º291</v>
          </cell>
          <cell r="G3755" t="str">
            <v>Feb</v>
          </cell>
          <cell r="H3755">
            <v>428296</v>
          </cell>
          <cell r="I3755">
            <v>14753</v>
          </cell>
          <cell r="J3755">
            <v>15248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-3</v>
          </cell>
          <cell r="Q3755">
            <v>-4</v>
          </cell>
          <cell r="R3755">
            <v>528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-49</v>
          </cell>
          <cell r="AA3755">
            <v>0</v>
          </cell>
          <cell r="AB3755">
            <v>0</v>
          </cell>
          <cell r="AC3755">
            <v>-3</v>
          </cell>
          <cell r="AD3755">
            <v>26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495</v>
          </cell>
        </row>
        <row r="3756">
          <cell r="A3756">
            <v>2013</v>
          </cell>
          <cell r="B3756" t="str">
            <v>PacifiCorp</v>
          </cell>
          <cell r="C3756" t="str">
            <v>Federal</v>
          </cell>
          <cell r="D3756" t="str">
            <v>V2008 Q1</v>
          </cell>
          <cell r="E3756" t="str">
            <v>Total Tax Classes</v>
          </cell>
          <cell r="F3756" t="str">
            <v>STEAM HG POLL PRE MACRS-O/S</v>
          </cell>
          <cell r="G3756" t="str">
            <v>Feb</v>
          </cell>
          <cell r="H3756">
            <v>428295</v>
          </cell>
          <cell r="I3756">
            <v>-14753</v>
          </cell>
          <cell r="J3756">
            <v>-15248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3</v>
          </cell>
          <cell r="Q3756">
            <v>4</v>
          </cell>
          <cell r="R3756">
            <v>-528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49</v>
          </cell>
          <cell r="AA3756">
            <v>0</v>
          </cell>
          <cell r="AB3756">
            <v>0</v>
          </cell>
          <cell r="AC3756">
            <v>3</v>
          </cell>
          <cell r="AD3756">
            <v>-26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-495</v>
          </cell>
        </row>
        <row r="3757">
          <cell r="A3757">
            <v>2013</v>
          </cell>
          <cell r="B3757" t="str">
            <v>PacifiCorp</v>
          </cell>
          <cell r="C3757" t="str">
            <v>Federal</v>
          </cell>
          <cell r="D3757" t="str">
            <v>V2008 Q1</v>
          </cell>
          <cell r="E3757" t="str">
            <v>Total Tax Classes</v>
          </cell>
          <cell r="F3757" t="str">
            <v>STEAM HR POLL POST MACRS U1-U3</v>
          </cell>
          <cell r="G3757" t="str">
            <v>Sep</v>
          </cell>
          <cell r="H3757">
            <v>427807</v>
          </cell>
          <cell r="I3757">
            <v>-1868</v>
          </cell>
          <cell r="J3757">
            <v>-1931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1</v>
          </cell>
          <cell r="R3757">
            <v>-67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6</v>
          </cell>
          <cell r="AA3757">
            <v>0</v>
          </cell>
          <cell r="AB3757">
            <v>0</v>
          </cell>
          <cell r="AC3757">
            <v>0</v>
          </cell>
          <cell r="AD3757">
            <v>-3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-63</v>
          </cell>
        </row>
        <row r="3758">
          <cell r="A3758">
            <v>2013</v>
          </cell>
          <cell r="B3758" t="str">
            <v>PacifiCorp</v>
          </cell>
          <cell r="C3758" t="str">
            <v>Federal</v>
          </cell>
          <cell r="D3758" t="str">
            <v>V2008 Q1</v>
          </cell>
          <cell r="E3758" t="str">
            <v>Total Tax Classes</v>
          </cell>
          <cell r="F3758" t="str">
            <v>STEAM HR U1-U3</v>
          </cell>
          <cell r="G3758">
            <v>0</v>
          </cell>
          <cell r="H3758">
            <v>429795</v>
          </cell>
          <cell r="I3758">
            <v>-935006</v>
          </cell>
          <cell r="J3758">
            <v>-1002817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424</v>
          </cell>
          <cell r="Q3758">
            <v>576</v>
          </cell>
          <cell r="R3758">
            <v>-72299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6720</v>
          </cell>
          <cell r="AA3758">
            <v>0</v>
          </cell>
          <cell r="AB3758">
            <v>0</v>
          </cell>
          <cell r="AC3758">
            <v>365</v>
          </cell>
          <cell r="AD3758">
            <v>-3597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-67812</v>
          </cell>
        </row>
        <row r="3759">
          <cell r="A3759">
            <v>2013</v>
          </cell>
          <cell r="B3759" t="str">
            <v>PacifiCorp</v>
          </cell>
          <cell r="C3759" t="str">
            <v>Federal</v>
          </cell>
          <cell r="D3759" t="str">
            <v>V2008 Q1</v>
          </cell>
          <cell r="E3759" t="str">
            <v>Total Tax Classes</v>
          </cell>
          <cell r="F3759" t="str">
            <v>STEAM JB</v>
          </cell>
          <cell r="G3759">
            <v>0</v>
          </cell>
          <cell r="H3759">
            <v>429786</v>
          </cell>
          <cell r="I3759">
            <v>2978086</v>
          </cell>
          <cell r="J3759">
            <v>1498251</v>
          </cell>
          <cell r="K3759">
            <v>0</v>
          </cell>
          <cell r="L3759">
            <v>7996</v>
          </cell>
          <cell r="M3759">
            <v>0</v>
          </cell>
          <cell r="N3759">
            <v>0</v>
          </cell>
          <cell r="O3759">
            <v>0</v>
          </cell>
          <cell r="P3759">
            <v>-625</v>
          </cell>
          <cell r="Q3759">
            <v>-850</v>
          </cell>
          <cell r="R3759">
            <v>106669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-9915</v>
          </cell>
          <cell r="AA3759">
            <v>0</v>
          </cell>
          <cell r="AB3759">
            <v>0</v>
          </cell>
          <cell r="AC3759">
            <v>-538</v>
          </cell>
          <cell r="AD3759">
            <v>5307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-38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-1587842</v>
          </cell>
          <cell r="AS3759">
            <v>0</v>
          </cell>
          <cell r="AT3759">
            <v>-1487831</v>
          </cell>
        </row>
        <row r="3760">
          <cell r="A3760">
            <v>2013</v>
          </cell>
          <cell r="B3760" t="str">
            <v>PacifiCorp</v>
          </cell>
          <cell r="C3760" t="str">
            <v>Federal</v>
          </cell>
          <cell r="D3760" t="str">
            <v>V2008 Q1</v>
          </cell>
          <cell r="E3760" t="str">
            <v>Total Tax Classes</v>
          </cell>
          <cell r="F3760" t="str">
            <v>STEAM JB POLL POST MACRS</v>
          </cell>
          <cell r="G3760" t="str">
            <v>Nov</v>
          </cell>
          <cell r="H3760">
            <v>427806</v>
          </cell>
          <cell r="I3760">
            <v>56255</v>
          </cell>
          <cell r="J3760">
            <v>58145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-12</v>
          </cell>
          <cell r="Q3760">
            <v>-16</v>
          </cell>
          <cell r="R3760">
            <v>2015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-187</v>
          </cell>
          <cell r="AA3760">
            <v>0</v>
          </cell>
          <cell r="AB3760">
            <v>0</v>
          </cell>
          <cell r="AC3760">
            <v>-10</v>
          </cell>
          <cell r="AD3760">
            <v>10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1890</v>
          </cell>
        </row>
        <row r="3761">
          <cell r="A3761">
            <v>2013</v>
          </cell>
          <cell r="B3761" t="str">
            <v>PacifiCorp</v>
          </cell>
          <cell r="C3761" t="str">
            <v>Federal</v>
          </cell>
          <cell r="D3761" t="str">
            <v>V2008 Q1</v>
          </cell>
          <cell r="E3761" t="str">
            <v>Total Tax Classes</v>
          </cell>
          <cell r="F3761" t="str">
            <v>STEAM JB POLL POST MACRS-º291</v>
          </cell>
          <cell r="G3761" t="str">
            <v>Nov</v>
          </cell>
          <cell r="H3761">
            <v>428298</v>
          </cell>
          <cell r="I3761">
            <v>21096</v>
          </cell>
          <cell r="J3761">
            <v>21804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-4</v>
          </cell>
          <cell r="Q3761">
            <v>-6</v>
          </cell>
          <cell r="R3761">
            <v>756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-70</v>
          </cell>
          <cell r="AA3761">
            <v>0</v>
          </cell>
          <cell r="AB3761">
            <v>0</v>
          </cell>
          <cell r="AC3761">
            <v>-4</v>
          </cell>
          <cell r="AD3761">
            <v>38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0</v>
          </cell>
          <cell r="AT3761">
            <v>709</v>
          </cell>
        </row>
        <row r="3762">
          <cell r="A3762">
            <v>2013</v>
          </cell>
          <cell r="B3762" t="str">
            <v>PacifiCorp</v>
          </cell>
          <cell r="C3762" t="str">
            <v>Federal</v>
          </cell>
          <cell r="D3762" t="str">
            <v>V2008 Q1</v>
          </cell>
          <cell r="E3762" t="str">
            <v>Total Tax Classes</v>
          </cell>
          <cell r="F3762" t="str">
            <v>STEAM JB POLL POST MACRS-O/S</v>
          </cell>
          <cell r="G3762" t="str">
            <v>Nov</v>
          </cell>
          <cell r="H3762">
            <v>428297</v>
          </cell>
          <cell r="I3762">
            <v>-22571</v>
          </cell>
          <cell r="J3762">
            <v>-23329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5</v>
          </cell>
          <cell r="Q3762">
            <v>6</v>
          </cell>
          <cell r="R3762">
            <v>-808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75</v>
          </cell>
          <cell r="AA3762">
            <v>0</v>
          </cell>
          <cell r="AB3762">
            <v>0</v>
          </cell>
          <cell r="AC3762">
            <v>4</v>
          </cell>
          <cell r="AD3762">
            <v>-4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-759</v>
          </cell>
        </row>
        <row r="3763">
          <cell r="A3763">
            <v>2013</v>
          </cell>
          <cell r="B3763" t="str">
            <v>PacifiCorp</v>
          </cell>
          <cell r="C3763" t="str">
            <v>Federal</v>
          </cell>
          <cell r="D3763" t="str">
            <v>V2008 Q1</v>
          </cell>
          <cell r="E3763" t="str">
            <v>Total Tax Classes</v>
          </cell>
          <cell r="F3763" t="str">
            <v>STEAM NA</v>
          </cell>
          <cell r="G3763">
            <v>0</v>
          </cell>
          <cell r="H3763">
            <v>429796</v>
          </cell>
          <cell r="I3763">
            <v>1474130</v>
          </cell>
          <cell r="J3763">
            <v>622864</v>
          </cell>
          <cell r="K3763">
            <v>0</v>
          </cell>
          <cell r="L3763">
            <v>7095</v>
          </cell>
          <cell r="M3763">
            <v>0</v>
          </cell>
          <cell r="N3763">
            <v>0</v>
          </cell>
          <cell r="O3763">
            <v>0</v>
          </cell>
          <cell r="P3763">
            <v>-309</v>
          </cell>
          <cell r="Q3763">
            <v>-421</v>
          </cell>
          <cell r="R3763">
            <v>5280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-4908</v>
          </cell>
          <cell r="AA3763">
            <v>0</v>
          </cell>
          <cell r="AB3763">
            <v>0</v>
          </cell>
          <cell r="AC3763">
            <v>-266</v>
          </cell>
          <cell r="AD3763">
            <v>2627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-101191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-806694</v>
          </cell>
          <cell r="AS3763">
            <v>0</v>
          </cell>
          <cell r="AT3763">
            <v>-858362</v>
          </cell>
        </row>
        <row r="3764">
          <cell r="A3764">
            <v>2013</v>
          </cell>
          <cell r="B3764" t="str">
            <v>PacifiCorp</v>
          </cell>
          <cell r="C3764" t="str">
            <v>Federal</v>
          </cell>
          <cell r="D3764" t="str">
            <v>V2008 Q1</v>
          </cell>
          <cell r="E3764" t="str">
            <v>Total Tax Classes</v>
          </cell>
          <cell r="F3764" t="str">
            <v>STEAM WK</v>
          </cell>
          <cell r="G3764">
            <v>0</v>
          </cell>
          <cell r="H3764">
            <v>429797</v>
          </cell>
          <cell r="I3764">
            <v>1018635</v>
          </cell>
          <cell r="J3764">
            <v>788442</v>
          </cell>
          <cell r="K3764">
            <v>0</v>
          </cell>
          <cell r="L3764">
            <v>13672</v>
          </cell>
          <cell r="M3764">
            <v>0</v>
          </cell>
          <cell r="N3764">
            <v>0</v>
          </cell>
          <cell r="O3764">
            <v>0</v>
          </cell>
          <cell r="P3764">
            <v>-214</v>
          </cell>
          <cell r="Q3764">
            <v>-291</v>
          </cell>
          <cell r="R3764">
            <v>36485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-3392</v>
          </cell>
          <cell r="AA3764">
            <v>0</v>
          </cell>
          <cell r="AB3764">
            <v>0</v>
          </cell>
          <cell r="AC3764">
            <v>-184</v>
          </cell>
          <cell r="AD3764">
            <v>1815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-69924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-208162</v>
          </cell>
          <cell r="AS3764">
            <v>0</v>
          </cell>
          <cell r="AT3764">
            <v>-243865</v>
          </cell>
        </row>
        <row r="3765">
          <cell r="A3765">
            <v>2013</v>
          </cell>
          <cell r="B3765" t="str">
            <v>PacifiCorp</v>
          </cell>
          <cell r="C3765" t="str">
            <v>Federal</v>
          </cell>
          <cell r="D3765" t="str">
            <v>V2008 Q1</v>
          </cell>
          <cell r="E3765" t="str">
            <v>Total Tax Classes</v>
          </cell>
          <cell r="F3765" t="str">
            <v>TRACTOR</v>
          </cell>
          <cell r="G3765">
            <v>0</v>
          </cell>
          <cell r="H3765">
            <v>429802</v>
          </cell>
          <cell r="I3765">
            <v>151323</v>
          </cell>
          <cell r="J3765">
            <v>129534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-9234</v>
          </cell>
          <cell r="Q3765">
            <v>-12555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0</v>
          </cell>
          <cell r="AT3765">
            <v>-21789</v>
          </cell>
        </row>
        <row r="3766">
          <cell r="A3766">
            <v>2013</v>
          </cell>
          <cell r="B3766" t="str">
            <v>PacifiCorp</v>
          </cell>
          <cell r="C3766" t="str">
            <v>Federal</v>
          </cell>
          <cell r="D3766" t="str">
            <v>V2008 Q1</v>
          </cell>
          <cell r="E3766" t="str">
            <v>Total Tax Classes</v>
          </cell>
          <cell r="F3766" t="str">
            <v>TRAILERS</v>
          </cell>
          <cell r="G3766">
            <v>0</v>
          </cell>
          <cell r="H3766">
            <v>432789</v>
          </cell>
          <cell r="I3766">
            <v>39138</v>
          </cell>
          <cell r="J3766">
            <v>33503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-2388</v>
          </cell>
          <cell r="Q3766">
            <v>-3247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-5636</v>
          </cell>
        </row>
        <row r="3767">
          <cell r="A3767">
            <v>2013</v>
          </cell>
          <cell r="B3767" t="str">
            <v>PacifiCorp</v>
          </cell>
          <cell r="C3767" t="str">
            <v>Federal</v>
          </cell>
          <cell r="D3767" t="str">
            <v>V2008 Q1</v>
          </cell>
          <cell r="E3767" t="str">
            <v>Total Tax Classes</v>
          </cell>
          <cell r="F3767" t="str">
            <v>TRANS - East</v>
          </cell>
          <cell r="G3767">
            <v>0</v>
          </cell>
          <cell r="H3767">
            <v>429791</v>
          </cell>
          <cell r="I3767">
            <v>283755</v>
          </cell>
          <cell r="J3767">
            <v>271568</v>
          </cell>
          <cell r="K3767">
            <v>0</v>
          </cell>
          <cell r="L3767">
            <v>511</v>
          </cell>
          <cell r="M3767">
            <v>0</v>
          </cell>
          <cell r="N3767">
            <v>0</v>
          </cell>
          <cell r="O3767">
            <v>0</v>
          </cell>
          <cell r="P3767">
            <v>-7993</v>
          </cell>
          <cell r="Q3767">
            <v>-10868</v>
          </cell>
          <cell r="R3767">
            <v>10164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1356</v>
          </cell>
          <cell r="Y3767">
            <v>0</v>
          </cell>
          <cell r="Z3767">
            <v>-945</v>
          </cell>
          <cell r="AA3767">
            <v>0</v>
          </cell>
          <cell r="AB3767">
            <v>0</v>
          </cell>
          <cell r="AC3767">
            <v>-51</v>
          </cell>
          <cell r="AD3767">
            <v>506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74</v>
          </cell>
          <cell r="AK3767">
            <v>0</v>
          </cell>
          <cell r="AL3767">
            <v>0</v>
          </cell>
          <cell r="AM3767">
            <v>-23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-4917</v>
          </cell>
          <cell r="AS3767">
            <v>0</v>
          </cell>
          <cell r="AT3767">
            <v>-12698</v>
          </cell>
        </row>
        <row r="3768">
          <cell r="A3768">
            <v>2013</v>
          </cell>
          <cell r="B3768" t="str">
            <v>PacifiCorp</v>
          </cell>
          <cell r="C3768" t="str">
            <v>Federal</v>
          </cell>
          <cell r="D3768" t="str">
            <v>V2008 Q1</v>
          </cell>
          <cell r="E3768" t="str">
            <v>Total Tax Classes</v>
          </cell>
          <cell r="F3768" t="str">
            <v>TRANS - West</v>
          </cell>
          <cell r="G3768">
            <v>0</v>
          </cell>
          <cell r="H3768">
            <v>429792</v>
          </cell>
          <cell r="I3768">
            <v>213398</v>
          </cell>
          <cell r="J3768">
            <v>207054</v>
          </cell>
          <cell r="K3768">
            <v>0</v>
          </cell>
          <cell r="L3768">
            <v>2293</v>
          </cell>
          <cell r="M3768">
            <v>0</v>
          </cell>
          <cell r="N3768">
            <v>0</v>
          </cell>
          <cell r="O3768">
            <v>0</v>
          </cell>
          <cell r="P3768">
            <v>-6011</v>
          </cell>
          <cell r="Q3768">
            <v>-8173</v>
          </cell>
          <cell r="R3768">
            <v>7643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1020</v>
          </cell>
          <cell r="Y3768">
            <v>0</v>
          </cell>
          <cell r="Z3768">
            <v>-711</v>
          </cell>
          <cell r="AA3768">
            <v>0</v>
          </cell>
          <cell r="AB3768">
            <v>0</v>
          </cell>
          <cell r="AC3768">
            <v>-39</v>
          </cell>
          <cell r="AD3768">
            <v>38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56</v>
          </cell>
          <cell r="AK3768">
            <v>0</v>
          </cell>
          <cell r="AL3768">
            <v>0</v>
          </cell>
          <cell r="AM3768">
            <v>-1249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-1553</v>
          </cell>
          <cell r="AS3768">
            <v>0</v>
          </cell>
          <cell r="AT3768">
            <v>-8637</v>
          </cell>
        </row>
        <row r="3769">
          <cell r="A3769">
            <v>2013</v>
          </cell>
          <cell r="B3769" t="str">
            <v>PacifiCorp</v>
          </cell>
          <cell r="C3769" t="str">
            <v>Federal</v>
          </cell>
          <cell r="D3769" t="str">
            <v>V2008 Q1</v>
          </cell>
          <cell r="E3769" t="str">
            <v>Total Tax Classes</v>
          </cell>
          <cell r="F3769" t="str">
            <v>TRANS 69+KV - East</v>
          </cell>
          <cell r="G3769">
            <v>0</v>
          </cell>
          <cell r="H3769">
            <v>429793</v>
          </cell>
          <cell r="I3769">
            <v>13493069</v>
          </cell>
          <cell r="J3769">
            <v>12747340</v>
          </cell>
          <cell r="K3769">
            <v>0</v>
          </cell>
          <cell r="L3769">
            <v>49699</v>
          </cell>
          <cell r="M3769">
            <v>0</v>
          </cell>
          <cell r="N3769">
            <v>0</v>
          </cell>
          <cell r="O3769">
            <v>0</v>
          </cell>
          <cell r="P3769">
            <v>-380102</v>
          </cell>
          <cell r="Q3769">
            <v>-516789</v>
          </cell>
          <cell r="R3769">
            <v>483294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64485</v>
          </cell>
          <cell r="Y3769">
            <v>0</v>
          </cell>
          <cell r="Z3769">
            <v>-44922</v>
          </cell>
          <cell r="AA3769">
            <v>0</v>
          </cell>
          <cell r="AB3769">
            <v>0</v>
          </cell>
          <cell r="AC3769">
            <v>-2438</v>
          </cell>
          <cell r="AD3769">
            <v>24047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3514</v>
          </cell>
          <cell r="AK3769">
            <v>0</v>
          </cell>
          <cell r="AL3769">
            <v>0</v>
          </cell>
          <cell r="AM3769">
            <v>-21326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-405192</v>
          </cell>
          <cell r="AS3769">
            <v>0</v>
          </cell>
          <cell r="AT3769">
            <v>-795429</v>
          </cell>
        </row>
        <row r="3770">
          <cell r="A3770">
            <v>2013</v>
          </cell>
          <cell r="B3770" t="str">
            <v>PacifiCorp</v>
          </cell>
          <cell r="C3770" t="str">
            <v>Federal</v>
          </cell>
          <cell r="D3770" t="str">
            <v>V2008 Q1</v>
          </cell>
          <cell r="E3770" t="str">
            <v>Total Tax Classes</v>
          </cell>
          <cell r="F3770" t="str">
            <v>TRANS 69+KV - West</v>
          </cell>
          <cell r="G3770">
            <v>0</v>
          </cell>
          <cell r="H3770">
            <v>429794</v>
          </cell>
          <cell r="I3770">
            <v>5413691</v>
          </cell>
          <cell r="J3770">
            <v>5084881</v>
          </cell>
          <cell r="K3770">
            <v>0</v>
          </cell>
          <cell r="L3770">
            <v>18566</v>
          </cell>
          <cell r="M3770">
            <v>0</v>
          </cell>
          <cell r="N3770">
            <v>0</v>
          </cell>
          <cell r="O3770">
            <v>0</v>
          </cell>
          <cell r="P3770">
            <v>-152505</v>
          </cell>
          <cell r="Q3770">
            <v>-207346</v>
          </cell>
          <cell r="R3770">
            <v>193907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25873</v>
          </cell>
          <cell r="Y3770">
            <v>0</v>
          </cell>
          <cell r="Z3770">
            <v>-18024</v>
          </cell>
          <cell r="AA3770">
            <v>0</v>
          </cell>
          <cell r="AB3770">
            <v>0</v>
          </cell>
          <cell r="AC3770">
            <v>-978</v>
          </cell>
          <cell r="AD3770">
            <v>9648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1410</v>
          </cell>
          <cell r="AK3770">
            <v>0</v>
          </cell>
          <cell r="AL3770">
            <v>0</v>
          </cell>
          <cell r="AM3770">
            <v>-9968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-189394</v>
          </cell>
          <cell r="AS3770">
            <v>0</v>
          </cell>
          <cell r="AT3770">
            <v>-347377</v>
          </cell>
        </row>
        <row r="3771">
          <cell r="A3771">
            <v>2013</v>
          </cell>
          <cell r="B3771" t="str">
            <v>PacifiCorp</v>
          </cell>
          <cell r="C3771" t="str">
            <v>Federal</v>
          </cell>
          <cell r="D3771" t="str">
            <v>V2008 Q1</v>
          </cell>
          <cell r="E3771" t="str">
            <v>Total Tax Classes Total</v>
          </cell>
          <cell r="F3771">
            <v>0</v>
          </cell>
          <cell r="G3771">
            <v>0</v>
          </cell>
          <cell r="H3771">
            <v>0</v>
          </cell>
          <cell r="I3771">
            <v>58301866</v>
          </cell>
          <cell r="J3771">
            <v>54061250</v>
          </cell>
          <cell r="K3771">
            <v>0</v>
          </cell>
          <cell r="L3771">
            <v>234598</v>
          </cell>
          <cell r="M3771">
            <v>-467618</v>
          </cell>
          <cell r="N3771">
            <v>0</v>
          </cell>
          <cell r="O3771">
            <v>0</v>
          </cell>
          <cell r="P3771">
            <v>-1068371</v>
          </cell>
          <cell r="Q3771">
            <v>-1452562</v>
          </cell>
          <cell r="R3771">
            <v>1920881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38456</v>
          </cell>
          <cell r="Y3771">
            <v>0</v>
          </cell>
          <cell r="Z3771">
            <v>-178548</v>
          </cell>
          <cell r="AA3771">
            <v>0</v>
          </cell>
          <cell r="AB3771">
            <v>0</v>
          </cell>
          <cell r="AC3771">
            <v>-8202</v>
          </cell>
          <cell r="AD3771">
            <v>80910</v>
          </cell>
          <cell r="AE3771">
            <v>3105315</v>
          </cell>
          <cell r="AF3771">
            <v>-233406</v>
          </cell>
          <cell r="AG3771">
            <v>0</v>
          </cell>
          <cell r="AH3771">
            <v>0</v>
          </cell>
          <cell r="AI3771">
            <v>0</v>
          </cell>
          <cell r="AJ3771">
            <v>-34590</v>
          </cell>
          <cell r="AK3771">
            <v>0</v>
          </cell>
          <cell r="AL3771">
            <v>0</v>
          </cell>
          <cell r="AM3771">
            <v>-891704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-5585775</v>
          </cell>
          <cell r="AS3771">
            <v>0</v>
          </cell>
          <cell r="AT3771">
            <v>-4475213</v>
          </cell>
        </row>
        <row r="3772">
          <cell r="A3772">
            <v>0</v>
          </cell>
          <cell r="B3772">
            <v>0</v>
          </cell>
          <cell r="C3772">
            <v>0</v>
          </cell>
          <cell r="D3772" t="str">
            <v>V2008 Q1 Total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58301866</v>
          </cell>
          <cell r="J3772">
            <v>54061250</v>
          </cell>
          <cell r="K3772">
            <v>0</v>
          </cell>
          <cell r="L3772">
            <v>234598</v>
          </cell>
          <cell r="M3772">
            <v>-467618</v>
          </cell>
          <cell r="N3772">
            <v>0</v>
          </cell>
          <cell r="O3772">
            <v>0</v>
          </cell>
          <cell r="P3772">
            <v>-1068371</v>
          </cell>
          <cell r="Q3772">
            <v>-1452562</v>
          </cell>
          <cell r="R3772">
            <v>1920881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338456</v>
          </cell>
          <cell r="Y3772">
            <v>0</v>
          </cell>
          <cell r="Z3772">
            <v>-178548</v>
          </cell>
          <cell r="AA3772">
            <v>0</v>
          </cell>
          <cell r="AB3772">
            <v>0</v>
          </cell>
          <cell r="AC3772">
            <v>-8202</v>
          </cell>
          <cell r="AD3772">
            <v>80910</v>
          </cell>
          <cell r="AE3772">
            <v>3105315</v>
          </cell>
          <cell r="AF3772">
            <v>-233406</v>
          </cell>
          <cell r="AG3772">
            <v>0</v>
          </cell>
          <cell r="AH3772">
            <v>0</v>
          </cell>
          <cell r="AI3772">
            <v>0</v>
          </cell>
          <cell r="AJ3772">
            <v>-34590</v>
          </cell>
          <cell r="AK3772">
            <v>0</v>
          </cell>
          <cell r="AL3772">
            <v>0</v>
          </cell>
          <cell r="AM3772">
            <v>-891704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-5585775</v>
          </cell>
          <cell r="AS3772">
            <v>0</v>
          </cell>
          <cell r="AT3772">
            <v>-4475213</v>
          </cell>
        </row>
        <row r="3773">
          <cell r="A3773">
            <v>2013</v>
          </cell>
          <cell r="B3773" t="str">
            <v>PacifiCorp</v>
          </cell>
          <cell r="C3773" t="str">
            <v>Federal</v>
          </cell>
          <cell r="D3773" t="str">
            <v>V2008 Q2</v>
          </cell>
          <cell r="E3773" t="str">
            <v>Total Tax Classes</v>
          </cell>
          <cell r="F3773" t="str">
            <v>BK INTANG - TAX HYDRO P</v>
          </cell>
          <cell r="G3773">
            <v>0</v>
          </cell>
          <cell r="H3773">
            <v>429459</v>
          </cell>
          <cell r="I3773">
            <v>44565</v>
          </cell>
          <cell r="J3773">
            <v>44565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</row>
        <row r="3774">
          <cell r="A3774">
            <v>2013</v>
          </cell>
          <cell r="B3774" t="str">
            <v>PacifiCorp</v>
          </cell>
          <cell r="C3774" t="str">
            <v>Federal</v>
          </cell>
          <cell r="D3774" t="str">
            <v>V2008 Q2</v>
          </cell>
          <cell r="E3774" t="str">
            <v>Total Tax Classes</v>
          </cell>
          <cell r="F3774" t="str">
            <v>BK INTANG - TAX STEAM</v>
          </cell>
          <cell r="G3774">
            <v>0</v>
          </cell>
          <cell r="H3774">
            <v>431629</v>
          </cell>
          <cell r="I3774">
            <v>705658</v>
          </cell>
          <cell r="J3774">
            <v>703309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-2349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0</v>
          </cell>
          <cell r="AT3774">
            <v>-2349</v>
          </cell>
        </row>
        <row r="3775">
          <cell r="A3775">
            <v>2013</v>
          </cell>
          <cell r="B3775" t="str">
            <v>PacifiCorp</v>
          </cell>
          <cell r="C3775" t="str">
            <v>Federal</v>
          </cell>
          <cell r="D3775" t="str">
            <v>V2008 Q2</v>
          </cell>
          <cell r="E3775" t="str">
            <v>Total Tax Classes</v>
          </cell>
          <cell r="F3775" t="str">
            <v>COAL DEER</v>
          </cell>
          <cell r="G3775">
            <v>0</v>
          </cell>
          <cell r="H3775">
            <v>429587</v>
          </cell>
          <cell r="I3775">
            <v>2285445</v>
          </cell>
          <cell r="J3775">
            <v>1363943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-163881</v>
          </cell>
          <cell r="Q3775">
            <v>-222813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-377869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-57781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-99159</v>
          </cell>
          <cell r="AS3775">
            <v>0</v>
          </cell>
          <cell r="AT3775">
            <v>-921502</v>
          </cell>
        </row>
        <row r="3776">
          <cell r="A3776">
            <v>2013</v>
          </cell>
          <cell r="B3776" t="str">
            <v>PacifiCorp</v>
          </cell>
          <cell r="C3776" t="str">
            <v>Federal</v>
          </cell>
          <cell r="D3776" t="str">
            <v>V2008 Q2</v>
          </cell>
          <cell r="E3776" t="str">
            <v>Total Tax Classes</v>
          </cell>
          <cell r="F3776" t="str">
            <v>COAL HUNTER WASH</v>
          </cell>
          <cell r="G3776">
            <v>0</v>
          </cell>
          <cell r="H3776">
            <v>429591</v>
          </cell>
          <cell r="I3776">
            <v>1482</v>
          </cell>
          <cell r="J3776">
            <v>986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-106</v>
          </cell>
          <cell r="Q3776">
            <v>-144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-245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0</v>
          </cell>
          <cell r="AT3776">
            <v>-496</v>
          </cell>
        </row>
        <row r="3777">
          <cell r="A3777">
            <v>2013</v>
          </cell>
          <cell r="B3777" t="str">
            <v>PacifiCorp</v>
          </cell>
          <cell r="C3777" t="str">
            <v>Federal</v>
          </cell>
          <cell r="D3777" t="str">
            <v>V2008 Q2</v>
          </cell>
          <cell r="E3777" t="str">
            <v>Total Tax Classes</v>
          </cell>
          <cell r="F3777" t="str">
            <v>COAL UTAH</v>
          </cell>
          <cell r="G3777">
            <v>0</v>
          </cell>
          <cell r="H3777">
            <v>431169</v>
          </cell>
          <cell r="I3777">
            <v>1424</v>
          </cell>
          <cell r="J3777">
            <v>947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-102</v>
          </cell>
          <cell r="Q3777">
            <v>-139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-235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-476</v>
          </cell>
        </row>
        <row r="3778">
          <cell r="A3778">
            <v>2013</v>
          </cell>
          <cell r="B3778" t="str">
            <v>PacifiCorp</v>
          </cell>
          <cell r="C3778" t="str">
            <v>Federal</v>
          </cell>
          <cell r="D3778" t="str">
            <v>V2008 Q2</v>
          </cell>
          <cell r="E3778" t="str">
            <v>Total Tax Classes</v>
          </cell>
          <cell r="F3778" t="str">
            <v>DATA HNDLNG</v>
          </cell>
          <cell r="G3778">
            <v>0</v>
          </cell>
          <cell r="H3778">
            <v>430833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</row>
        <row r="3779">
          <cell r="A3779">
            <v>2013</v>
          </cell>
          <cell r="B3779" t="str">
            <v>PacifiCorp</v>
          </cell>
          <cell r="C3779" t="str">
            <v>Federal</v>
          </cell>
          <cell r="D3779" t="str">
            <v>V2008 Q2</v>
          </cell>
          <cell r="E3779" t="str">
            <v>Total Tax Classes</v>
          </cell>
          <cell r="F3779" t="str">
            <v>DATA HNDLNG Indian Res</v>
          </cell>
          <cell r="G3779">
            <v>0</v>
          </cell>
          <cell r="H3779">
            <v>430836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</row>
        <row r="3780">
          <cell r="A3780">
            <v>2013</v>
          </cell>
          <cell r="B3780" t="str">
            <v>PacifiCorp</v>
          </cell>
          <cell r="C3780" t="str">
            <v>Federal</v>
          </cell>
          <cell r="D3780" t="str">
            <v>V2008 Q2</v>
          </cell>
          <cell r="E3780" t="str">
            <v>Total Tax Classes</v>
          </cell>
          <cell r="F3780" t="str">
            <v>DISTR</v>
          </cell>
          <cell r="G3780">
            <v>0</v>
          </cell>
          <cell r="H3780">
            <v>429588</v>
          </cell>
          <cell r="I3780">
            <v>12128599</v>
          </cell>
          <cell r="J3780">
            <v>14926732</v>
          </cell>
          <cell r="K3780">
            <v>0</v>
          </cell>
          <cell r="L3780">
            <v>121003</v>
          </cell>
          <cell r="M3780">
            <v>0</v>
          </cell>
          <cell r="N3780">
            <v>0</v>
          </cell>
          <cell r="O3780">
            <v>0</v>
          </cell>
          <cell r="P3780">
            <v>-124050</v>
          </cell>
          <cell r="Q3780">
            <v>-168658</v>
          </cell>
          <cell r="R3780">
            <v>434384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191216</v>
          </cell>
          <cell r="Y3780">
            <v>0</v>
          </cell>
          <cell r="Z3780">
            <v>-40376</v>
          </cell>
          <cell r="AA3780">
            <v>0</v>
          </cell>
          <cell r="AB3780">
            <v>0</v>
          </cell>
          <cell r="AC3780">
            <v>-2191</v>
          </cell>
          <cell r="AD3780">
            <v>21613</v>
          </cell>
          <cell r="AE3780">
            <v>2617528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-32945</v>
          </cell>
          <cell r="AK3780">
            <v>0</v>
          </cell>
          <cell r="AL3780">
            <v>0</v>
          </cell>
          <cell r="AM3780">
            <v>-8228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-211163</v>
          </cell>
          <cell r="AS3780">
            <v>0</v>
          </cell>
          <cell r="AT3780">
            <v>2677130</v>
          </cell>
        </row>
        <row r="3781">
          <cell r="A3781">
            <v>2013</v>
          </cell>
          <cell r="B3781" t="str">
            <v>PacifiCorp</v>
          </cell>
          <cell r="C3781" t="str">
            <v>Federal</v>
          </cell>
          <cell r="D3781" t="str">
            <v>V2008 Q2</v>
          </cell>
          <cell r="E3781" t="str">
            <v>Total Tax Classes</v>
          </cell>
          <cell r="F3781" t="str">
            <v>DISTR Indian Res</v>
          </cell>
          <cell r="G3781">
            <v>0</v>
          </cell>
          <cell r="H3781">
            <v>431630</v>
          </cell>
          <cell r="I3781">
            <v>1411</v>
          </cell>
          <cell r="J3781">
            <v>1743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-14</v>
          </cell>
          <cell r="Q3781">
            <v>-20</v>
          </cell>
          <cell r="R3781">
            <v>51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2</v>
          </cell>
          <cell r="Y3781">
            <v>0</v>
          </cell>
          <cell r="Z3781">
            <v>-5</v>
          </cell>
          <cell r="AA3781">
            <v>0</v>
          </cell>
          <cell r="AB3781">
            <v>0</v>
          </cell>
          <cell r="AC3781">
            <v>0</v>
          </cell>
          <cell r="AD3781">
            <v>3</v>
          </cell>
          <cell r="AE3781">
            <v>299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-4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332</v>
          </cell>
        </row>
        <row r="3782">
          <cell r="A3782">
            <v>2013</v>
          </cell>
          <cell r="B3782" t="str">
            <v>PacifiCorp</v>
          </cell>
          <cell r="C3782" t="str">
            <v>Federal</v>
          </cell>
          <cell r="D3782" t="str">
            <v>V2008 Q2</v>
          </cell>
          <cell r="E3782" t="str">
            <v>Total Tax Classes</v>
          </cell>
          <cell r="F3782" t="str">
            <v>DISTR LAND IMPROV</v>
          </cell>
          <cell r="G3782">
            <v>0</v>
          </cell>
          <cell r="H3782">
            <v>429453</v>
          </cell>
          <cell r="I3782">
            <v>1423151</v>
          </cell>
          <cell r="J3782">
            <v>1763686</v>
          </cell>
          <cell r="K3782">
            <v>0</v>
          </cell>
          <cell r="L3782">
            <v>14</v>
          </cell>
          <cell r="M3782">
            <v>0</v>
          </cell>
          <cell r="N3782">
            <v>0</v>
          </cell>
          <cell r="O3782">
            <v>0</v>
          </cell>
          <cell r="P3782">
            <v>-14557</v>
          </cell>
          <cell r="Q3782">
            <v>-19792</v>
          </cell>
          <cell r="R3782">
            <v>50974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22439</v>
          </cell>
          <cell r="Y3782">
            <v>0</v>
          </cell>
          <cell r="Z3782">
            <v>-4738</v>
          </cell>
          <cell r="AA3782">
            <v>0</v>
          </cell>
          <cell r="AB3782">
            <v>0</v>
          </cell>
          <cell r="AC3782">
            <v>-257</v>
          </cell>
          <cell r="AD3782">
            <v>2536</v>
          </cell>
          <cell r="AE3782">
            <v>307783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-3866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340522</v>
          </cell>
        </row>
        <row r="3783">
          <cell r="A3783">
            <v>2013</v>
          </cell>
          <cell r="B3783" t="str">
            <v>PacifiCorp</v>
          </cell>
          <cell r="C3783" t="str">
            <v>Federal</v>
          </cell>
          <cell r="D3783" t="str">
            <v>V2008 Q2</v>
          </cell>
          <cell r="E3783" t="str">
            <v>Total Tax Classes</v>
          </cell>
          <cell r="F3783" t="str">
            <v>DISTR LAND IMPROV</v>
          </cell>
          <cell r="G3783">
            <v>0</v>
          </cell>
          <cell r="H3783">
            <v>431632</v>
          </cell>
          <cell r="I3783">
            <v>160624</v>
          </cell>
          <cell r="J3783">
            <v>198302</v>
          </cell>
          <cell r="K3783">
            <v>0</v>
          </cell>
          <cell r="L3783">
            <v>2</v>
          </cell>
          <cell r="M3783">
            <v>0</v>
          </cell>
          <cell r="N3783">
            <v>0</v>
          </cell>
          <cell r="O3783">
            <v>0</v>
          </cell>
          <cell r="P3783">
            <v>-1643</v>
          </cell>
          <cell r="Q3783">
            <v>-2234</v>
          </cell>
          <cell r="R3783">
            <v>5753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2533</v>
          </cell>
          <cell r="Y3783">
            <v>0</v>
          </cell>
          <cell r="Z3783">
            <v>-535</v>
          </cell>
          <cell r="AA3783">
            <v>0</v>
          </cell>
          <cell r="AB3783">
            <v>0</v>
          </cell>
          <cell r="AC3783">
            <v>-29</v>
          </cell>
          <cell r="AD3783">
            <v>286</v>
          </cell>
          <cell r="AE3783">
            <v>33982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-436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37677</v>
          </cell>
        </row>
        <row r="3784">
          <cell r="A3784">
            <v>2013</v>
          </cell>
          <cell r="B3784" t="str">
            <v>PacifiCorp</v>
          </cell>
          <cell r="C3784" t="str">
            <v>Federal</v>
          </cell>
          <cell r="D3784" t="str">
            <v>V2008 Q2</v>
          </cell>
          <cell r="E3784" t="str">
            <v>Total Tax Classes</v>
          </cell>
          <cell r="F3784" t="str">
            <v>HEAVY TRUCKS Indian Res</v>
          </cell>
          <cell r="G3784">
            <v>0</v>
          </cell>
          <cell r="H3784">
            <v>431937</v>
          </cell>
          <cell r="I3784">
            <v>104965</v>
          </cell>
          <cell r="J3784">
            <v>89851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-6405</v>
          </cell>
          <cell r="Q3784">
            <v>-8709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-15114</v>
          </cell>
        </row>
        <row r="3785">
          <cell r="A3785">
            <v>2013</v>
          </cell>
          <cell r="B3785" t="str">
            <v>PacifiCorp</v>
          </cell>
          <cell r="C3785" t="str">
            <v>Federal</v>
          </cell>
          <cell r="D3785" t="str">
            <v>V2008 Q2</v>
          </cell>
          <cell r="E3785" t="str">
            <v>Total Tax Classes</v>
          </cell>
          <cell r="F3785" t="str">
            <v>HYDRO West</v>
          </cell>
          <cell r="G3785">
            <v>0</v>
          </cell>
          <cell r="H3785">
            <v>429177</v>
          </cell>
          <cell r="I3785">
            <v>775234</v>
          </cell>
          <cell r="J3785">
            <v>724534</v>
          </cell>
          <cell r="K3785">
            <v>0</v>
          </cell>
          <cell r="L3785">
            <v>986</v>
          </cell>
          <cell r="M3785">
            <v>0</v>
          </cell>
          <cell r="N3785">
            <v>0</v>
          </cell>
          <cell r="O3785">
            <v>0</v>
          </cell>
          <cell r="P3785">
            <v>-4272</v>
          </cell>
          <cell r="Q3785">
            <v>-5809</v>
          </cell>
          <cell r="R3785">
            <v>27767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-2581</v>
          </cell>
          <cell r="AA3785">
            <v>0</v>
          </cell>
          <cell r="AB3785">
            <v>0</v>
          </cell>
          <cell r="AC3785">
            <v>-140</v>
          </cell>
          <cell r="AD3785">
            <v>1382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-22082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-45951</v>
          </cell>
          <cell r="AS3785">
            <v>0</v>
          </cell>
          <cell r="AT3785">
            <v>-51686</v>
          </cell>
        </row>
        <row r="3786">
          <cell r="A3786">
            <v>2013</v>
          </cell>
          <cell r="B3786" t="str">
            <v>PacifiCorp</v>
          </cell>
          <cell r="C3786" t="str">
            <v>Federal</v>
          </cell>
          <cell r="D3786" t="str">
            <v>V2008 Q2</v>
          </cell>
          <cell r="E3786" t="str">
            <v>Total Tax Classes</v>
          </cell>
          <cell r="F3786" t="str">
            <v>LEASEHOLD IMPROVEMENTS</v>
          </cell>
          <cell r="G3786">
            <v>0</v>
          </cell>
          <cell r="H3786">
            <v>429454</v>
          </cell>
          <cell r="I3786">
            <v>-26140</v>
          </cell>
          <cell r="J3786">
            <v>-29361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-2128</v>
          </cell>
          <cell r="Q3786">
            <v>-2894</v>
          </cell>
          <cell r="R3786">
            <v>1249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612</v>
          </cell>
          <cell r="Y3786">
            <v>0</v>
          </cell>
          <cell r="Z3786">
            <v>-116</v>
          </cell>
          <cell r="AA3786">
            <v>0</v>
          </cell>
          <cell r="AB3786">
            <v>0</v>
          </cell>
          <cell r="AC3786">
            <v>-6</v>
          </cell>
          <cell r="AD3786">
            <v>62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-3221</v>
          </cell>
        </row>
        <row r="3787">
          <cell r="A3787">
            <v>2013</v>
          </cell>
          <cell r="B3787" t="str">
            <v>PacifiCorp</v>
          </cell>
          <cell r="C3787" t="str">
            <v>Federal</v>
          </cell>
          <cell r="D3787" t="str">
            <v>V2008 Q2</v>
          </cell>
          <cell r="E3787" t="str">
            <v>Total Tax Classes</v>
          </cell>
          <cell r="F3787" t="str">
            <v>LIGHT TRUCK</v>
          </cell>
          <cell r="G3787">
            <v>0</v>
          </cell>
          <cell r="H3787">
            <v>429038</v>
          </cell>
          <cell r="I3787">
            <v>310572</v>
          </cell>
          <cell r="J3787">
            <v>265852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-18952</v>
          </cell>
          <cell r="Q3787">
            <v>-25767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-44720</v>
          </cell>
        </row>
        <row r="3788">
          <cell r="A3788">
            <v>2013</v>
          </cell>
          <cell r="B3788" t="str">
            <v>PacifiCorp</v>
          </cell>
          <cell r="C3788" t="str">
            <v>Federal</v>
          </cell>
          <cell r="D3788" t="str">
            <v>V2008 Q2</v>
          </cell>
          <cell r="E3788" t="str">
            <v>Total Tax Classes</v>
          </cell>
          <cell r="F3788" t="str">
            <v>MISC</v>
          </cell>
          <cell r="G3788">
            <v>0</v>
          </cell>
          <cell r="H3788">
            <v>429039</v>
          </cell>
          <cell r="I3788">
            <v>2209279</v>
          </cell>
          <cell r="J3788">
            <v>1891162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-134818</v>
          </cell>
          <cell r="Q3788">
            <v>-183299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-318116</v>
          </cell>
        </row>
        <row r="3789">
          <cell r="A3789">
            <v>2013</v>
          </cell>
          <cell r="B3789" t="str">
            <v>PacifiCorp</v>
          </cell>
          <cell r="C3789" t="str">
            <v>Federal</v>
          </cell>
          <cell r="D3789" t="str">
            <v>V2008 Q2</v>
          </cell>
          <cell r="E3789" t="str">
            <v>Total Tax Classes</v>
          </cell>
          <cell r="F3789" t="str">
            <v>MISC-BL Steam Field</v>
          </cell>
          <cell r="G3789">
            <v>0</v>
          </cell>
          <cell r="H3789">
            <v>428353</v>
          </cell>
          <cell r="I3789">
            <v>-3131</v>
          </cell>
          <cell r="J3789">
            <v>-268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191</v>
          </cell>
          <cell r="Q3789">
            <v>26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451</v>
          </cell>
        </row>
        <row r="3790">
          <cell r="A3790">
            <v>2013</v>
          </cell>
          <cell r="B3790" t="str">
            <v>PacifiCorp</v>
          </cell>
          <cell r="C3790" t="str">
            <v>Federal</v>
          </cell>
          <cell r="D3790" t="str">
            <v>V2008 Q2</v>
          </cell>
          <cell r="E3790" t="str">
            <v>Total Tax Classes</v>
          </cell>
          <cell r="F3790" t="str">
            <v>OFFICE FURN</v>
          </cell>
          <cell r="G3790">
            <v>0</v>
          </cell>
          <cell r="H3790">
            <v>429040</v>
          </cell>
          <cell r="I3790">
            <v>90095</v>
          </cell>
          <cell r="J3790">
            <v>77122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5498</v>
          </cell>
          <cell r="Q3790">
            <v>-7475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-12973</v>
          </cell>
        </row>
        <row r="3791">
          <cell r="A3791">
            <v>2013</v>
          </cell>
          <cell r="B3791" t="str">
            <v>PacifiCorp</v>
          </cell>
          <cell r="C3791" t="str">
            <v>Federal</v>
          </cell>
          <cell r="D3791" t="str">
            <v>V2008 Q2</v>
          </cell>
          <cell r="E3791" t="str">
            <v>Total Tax Classes</v>
          </cell>
          <cell r="F3791" t="str">
            <v>OTHER PROD CCK</v>
          </cell>
          <cell r="G3791">
            <v>0</v>
          </cell>
          <cell r="H3791">
            <v>431170</v>
          </cell>
          <cell r="I3791">
            <v>35962</v>
          </cell>
          <cell r="J3791">
            <v>35678</v>
          </cell>
          <cell r="K3791">
            <v>0</v>
          </cell>
          <cell r="L3791">
            <v>288</v>
          </cell>
          <cell r="M3791">
            <v>0</v>
          </cell>
          <cell r="N3791">
            <v>0</v>
          </cell>
          <cell r="O3791">
            <v>0</v>
          </cell>
          <cell r="P3791">
            <v>-728</v>
          </cell>
          <cell r="Q3791">
            <v>-990</v>
          </cell>
          <cell r="R3791">
            <v>128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-118</v>
          </cell>
          <cell r="AA3791">
            <v>0</v>
          </cell>
          <cell r="AB3791">
            <v>0</v>
          </cell>
          <cell r="AC3791">
            <v>-6</v>
          </cell>
          <cell r="AD3791">
            <v>64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-72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-572</v>
          </cell>
        </row>
        <row r="3792">
          <cell r="A3792">
            <v>2013</v>
          </cell>
          <cell r="B3792" t="str">
            <v>PacifiCorp</v>
          </cell>
          <cell r="C3792" t="str">
            <v>Federal</v>
          </cell>
          <cell r="D3792" t="str">
            <v>V2008 Q2</v>
          </cell>
          <cell r="E3792" t="str">
            <v>Total Tax Classes</v>
          </cell>
          <cell r="F3792" t="str">
            <v>OTHER PROD FC (Wind)</v>
          </cell>
          <cell r="G3792">
            <v>0</v>
          </cell>
          <cell r="H3792">
            <v>429178</v>
          </cell>
          <cell r="I3792">
            <v>5830</v>
          </cell>
          <cell r="J3792">
            <v>5738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-119</v>
          </cell>
          <cell r="Q3792">
            <v>-162</v>
          </cell>
          <cell r="R3792">
            <v>209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-19</v>
          </cell>
          <cell r="AA3792">
            <v>0</v>
          </cell>
          <cell r="AB3792">
            <v>0</v>
          </cell>
          <cell r="AC3792">
            <v>-1</v>
          </cell>
          <cell r="AD3792">
            <v>1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-12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-93</v>
          </cell>
        </row>
        <row r="3793">
          <cell r="A3793">
            <v>2013</v>
          </cell>
          <cell r="B3793" t="str">
            <v>PacifiCorp</v>
          </cell>
          <cell r="C3793" t="str">
            <v>Federal</v>
          </cell>
          <cell r="D3793" t="str">
            <v>V2008 Q2</v>
          </cell>
          <cell r="E3793" t="str">
            <v>Total Tax Classes</v>
          </cell>
          <cell r="F3793" t="str">
            <v>OTHER PROD GH (Wind)</v>
          </cell>
          <cell r="G3793">
            <v>0</v>
          </cell>
          <cell r="H3793">
            <v>429457</v>
          </cell>
          <cell r="I3793">
            <v>156597224</v>
          </cell>
          <cell r="J3793">
            <v>154793193</v>
          </cell>
          <cell r="K3793">
            <v>0</v>
          </cell>
          <cell r="L3793">
            <v>704918</v>
          </cell>
          <cell r="M3793">
            <v>0</v>
          </cell>
          <cell r="N3793">
            <v>0</v>
          </cell>
          <cell r="O3793">
            <v>0</v>
          </cell>
          <cell r="P3793">
            <v>-3192027</v>
          </cell>
          <cell r="Q3793">
            <v>-4339892</v>
          </cell>
          <cell r="R3793">
            <v>5608987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-521357</v>
          </cell>
          <cell r="AA3793">
            <v>0</v>
          </cell>
          <cell r="AB3793">
            <v>0</v>
          </cell>
          <cell r="AC3793">
            <v>-28289</v>
          </cell>
          <cell r="AD3793">
            <v>279081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-315451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-2508949</v>
          </cell>
        </row>
        <row r="3794">
          <cell r="A3794">
            <v>2013</v>
          </cell>
          <cell r="B3794" t="str">
            <v>PacifiCorp</v>
          </cell>
          <cell r="C3794" t="str">
            <v>Federal</v>
          </cell>
          <cell r="D3794" t="str">
            <v>V2008 Q2</v>
          </cell>
          <cell r="E3794" t="str">
            <v>Total Tax Classes</v>
          </cell>
          <cell r="F3794" t="str">
            <v>OTHER PROD HE</v>
          </cell>
          <cell r="G3794">
            <v>0</v>
          </cell>
          <cell r="H3794">
            <v>431631</v>
          </cell>
          <cell r="I3794">
            <v>14146</v>
          </cell>
          <cell r="J3794">
            <v>1989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-288</v>
          </cell>
          <cell r="Q3794">
            <v>-392</v>
          </cell>
          <cell r="R3794">
            <v>507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-47</v>
          </cell>
          <cell r="AA3794">
            <v>0</v>
          </cell>
          <cell r="AB3794">
            <v>0</v>
          </cell>
          <cell r="AC3794">
            <v>-3</v>
          </cell>
          <cell r="AD3794">
            <v>25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-29</v>
          </cell>
          <cell r="AK3794">
            <v>0</v>
          </cell>
          <cell r="AL3794">
            <v>0</v>
          </cell>
          <cell r="AM3794">
            <v>-661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-11270</v>
          </cell>
          <cell r="AS3794">
            <v>0</v>
          </cell>
          <cell r="AT3794">
            <v>-12157</v>
          </cell>
        </row>
        <row r="3795">
          <cell r="A3795">
            <v>2013</v>
          </cell>
          <cell r="B3795" t="str">
            <v>PacifiCorp</v>
          </cell>
          <cell r="C3795" t="str">
            <v>Federal</v>
          </cell>
          <cell r="D3795" t="str">
            <v>V2008 Q2</v>
          </cell>
          <cell r="E3795" t="str">
            <v>Total Tax Classes</v>
          </cell>
          <cell r="F3795" t="str">
            <v>OTHER PROD LAKESIDE 1</v>
          </cell>
          <cell r="G3795">
            <v>0</v>
          </cell>
          <cell r="H3795">
            <v>429458</v>
          </cell>
          <cell r="I3795">
            <v>35718</v>
          </cell>
          <cell r="J3795">
            <v>42226</v>
          </cell>
          <cell r="K3795">
            <v>0</v>
          </cell>
          <cell r="L3795">
            <v>11721</v>
          </cell>
          <cell r="M3795">
            <v>0</v>
          </cell>
          <cell r="N3795">
            <v>0</v>
          </cell>
          <cell r="O3795">
            <v>0</v>
          </cell>
          <cell r="P3795">
            <v>-728</v>
          </cell>
          <cell r="Q3795">
            <v>-990</v>
          </cell>
          <cell r="R3795">
            <v>1279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-119</v>
          </cell>
          <cell r="AA3795">
            <v>0</v>
          </cell>
          <cell r="AB3795">
            <v>0</v>
          </cell>
          <cell r="AC3795">
            <v>-6</v>
          </cell>
          <cell r="AD3795">
            <v>64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-72</v>
          </cell>
          <cell r="AK3795">
            <v>0</v>
          </cell>
          <cell r="AL3795">
            <v>0</v>
          </cell>
          <cell r="AM3795">
            <v>-1672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-2969</v>
          </cell>
          <cell r="AS3795">
            <v>0</v>
          </cell>
          <cell r="AT3795">
            <v>-5213</v>
          </cell>
        </row>
        <row r="3796">
          <cell r="A3796">
            <v>2013</v>
          </cell>
          <cell r="B3796" t="str">
            <v>PacifiCorp</v>
          </cell>
          <cell r="C3796" t="str">
            <v>Federal</v>
          </cell>
          <cell r="D3796" t="str">
            <v>V2008 Q2</v>
          </cell>
          <cell r="E3796" t="str">
            <v>Total Tax Classes</v>
          </cell>
          <cell r="F3796" t="str">
            <v>OTHER PROD Little Mtn</v>
          </cell>
          <cell r="G3796">
            <v>0</v>
          </cell>
          <cell r="H3796">
            <v>429179</v>
          </cell>
          <cell r="I3796">
            <v>0</v>
          </cell>
          <cell r="J3796">
            <v>2</v>
          </cell>
          <cell r="K3796">
            <v>0</v>
          </cell>
          <cell r="L3796">
            <v>2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0</v>
          </cell>
        </row>
        <row r="3797">
          <cell r="A3797">
            <v>2013</v>
          </cell>
          <cell r="B3797" t="str">
            <v>PacifiCorp</v>
          </cell>
          <cell r="C3797" t="str">
            <v>Federal</v>
          </cell>
          <cell r="D3797" t="str">
            <v>V2008 Q2</v>
          </cell>
          <cell r="E3797" t="str">
            <v>Total Tax Classes</v>
          </cell>
          <cell r="F3797" t="str">
            <v>OTHER PROD LJ WIND</v>
          </cell>
          <cell r="G3797">
            <v>0</v>
          </cell>
          <cell r="H3797">
            <v>429781</v>
          </cell>
          <cell r="I3797">
            <v>-6195</v>
          </cell>
          <cell r="J3797">
            <v>-23456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21959</v>
          </cell>
          <cell r="Q3797">
            <v>-29856</v>
          </cell>
          <cell r="R3797">
            <v>38587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-3587</v>
          </cell>
          <cell r="AA3797">
            <v>0</v>
          </cell>
          <cell r="AB3797">
            <v>0</v>
          </cell>
          <cell r="AC3797">
            <v>-195</v>
          </cell>
          <cell r="AD3797">
            <v>192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-217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17261</v>
          </cell>
        </row>
        <row r="3798">
          <cell r="A3798">
            <v>2013</v>
          </cell>
          <cell r="B3798" t="str">
            <v>PacifiCorp</v>
          </cell>
          <cell r="C3798" t="str">
            <v>Federal</v>
          </cell>
          <cell r="D3798" t="str">
            <v>V2008 Q2</v>
          </cell>
          <cell r="E3798" t="str">
            <v>Total Tax Classes</v>
          </cell>
          <cell r="F3798" t="str">
            <v>OTHER PROD MARENGO I LAND IMP</v>
          </cell>
          <cell r="G3798">
            <v>0</v>
          </cell>
          <cell r="H3798">
            <v>429456</v>
          </cell>
          <cell r="I3798">
            <v>51720</v>
          </cell>
          <cell r="J3798">
            <v>50891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-1054</v>
          </cell>
          <cell r="Q3798">
            <v>-1433</v>
          </cell>
          <cell r="R3798">
            <v>1853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-172</v>
          </cell>
          <cell r="AA3798">
            <v>0</v>
          </cell>
          <cell r="AB3798">
            <v>0</v>
          </cell>
          <cell r="AC3798">
            <v>-9</v>
          </cell>
          <cell r="AD3798">
            <v>92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-104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-829</v>
          </cell>
        </row>
        <row r="3799">
          <cell r="A3799">
            <v>2013</v>
          </cell>
          <cell r="B3799" t="str">
            <v>PacifiCorp</v>
          </cell>
          <cell r="C3799" t="str">
            <v>Federal</v>
          </cell>
          <cell r="D3799" t="str">
            <v>V2008 Q2</v>
          </cell>
          <cell r="E3799" t="str">
            <v>Total Tax Classes</v>
          </cell>
          <cell r="F3799" t="str">
            <v>OTHER PROD MARENGO I WIND</v>
          </cell>
          <cell r="G3799">
            <v>0</v>
          </cell>
          <cell r="H3799">
            <v>429455</v>
          </cell>
          <cell r="I3799">
            <v>44428</v>
          </cell>
          <cell r="J3799">
            <v>43716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-906</v>
          </cell>
          <cell r="Q3799">
            <v>-1231</v>
          </cell>
          <cell r="R3799">
            <v>1591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-148</v>
          </cell>
          <cell r="AA3799">
            <v>0</v>
          </cell>
          <cell r="AB3799">
            <v>0</v>
          </cell>
          <cell r="AC3799">
            <v>-8</v>
          </cell>
          <cell r="AD3799">
            <v>79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-9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-712</v>
          </cell>
        </row>
        <row r="3800">
          <cell r="A3800">
            <v>2013</v>
          </cell>
          <cell r="B3800" t="str">
            <v>PacifiCorp</v>
          </cell>
          <cell r="C3800" t="str">
            <v>Federal</v>
          </cell>
          <cell r="D3800" t="str">
            <v>V2008 Q2</v>
          </cell>
          <cell r="E3800" t="str">
            <v>Total Tax Classes</v>
          </cell>
          <cell r="F3800" t="str">
            <v>OTHER PROD MARENGO II WIND</v>
          </cell>
          <cell r="G3800">
            <v>0</v>
          </cell>
          <cell r="H3800">
            <v>432747</v>
          </cell>
          <cell r="I3800">
            <v>124292543</v>
          </cell>
          <cell r="J3800">
            <v>122443772</v>
          </cell>
          <cell r="K3800">
            <v>0</v>
          </cell>
          <cell r="L3800">
            <v>8482</v>
          </cell>
          <cell r="M3800">
            <v>0</v>
          </cell>
          <cell r="N3800">
            <v>0</v>
          </cell>
          <cell r="O3800">
            <v>0</v>
          </cell>
          <cell r="P3800">
            <v>-2533539</v>
          </cell>
          <cell r="Q3800">
            <v>-3444609</v>
          </cell>
          <cell r="R3800">
            <v>445190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-413805</v>
          </cell>
          <cell r="AA3800">
            <v>0</v>
          </cell>
          <cell r="AB3800">
            <v>0</v>
          </cell>
          <cell r="AC3800">
            <v>-16375</v>
          </cell>
          <cell r="AD3800">
            <v>161547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-250376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188004</v>
          </cell>
          <cell r="AR3800">
            <v>0</v>
          </cell>
          <cell r="AS3800">
            <v>0</v>
          </cell>
          <cell r="AT3800">
            <v>-1857253</v>
          </cell>
        </row>
        <row r="3801">
          <cell r="A3801">
            <v>2013</v>
          </cell>
          <cell r="B3801" t="str">
            <v>PacifiCorp</v>
          </cell>
          <cell r="C3801" t="str">
            <v>Federal</v>
          </cell>
          <cell r="D3801" t="str">
            <v>V2008 Q2</v>
          </cell>
          <cell r="E3801" t="str">
            <v>Total Tax Classes</v>
          </cell>
          <cell r="F3801" t="str">
            <v>POWER EQUIP-BL Steam Fld</v>
          </cell>
          <cell r="G3801">
            <v>0</v>
          </cell>
          <cell r="H3801">
            <v>428351</v>
          </cell>
          <cell r="I3801">
            <v>4826</v>
          </cell>
          <cell r="J3801">
            <v>4131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-294</v>
          </cell>
          <cell r="Q3801">
            <v>-40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-695</v>
          </cell>
        </row>
        <row r="3802">
          <cell r="A3802">
            <v>2013</v>
          </cell>
          <cell r="B3802" t="str">
            <v>PacifiCorp</v>
          </cell>
          <cell r="C3802" t="str">
            <v>Federal</v>
          </cell>
          <cell r="D3802" t="str">
            <v>V2008 Q2</v>
          </cell>
          <cell r="E3802" t="str">
            <v>Total Tax Classes</v>
          </cell>
          <cell r="F3802" t="str">
            <v>POWER EQUIPMENT</v>
          </cell>
          <cell r="G3802">
            <v>0</v>
          </cell>
          <cell r="H3802">
            <v>429041</v>
          </cell>
          <cell r="I3802">
            <v>201202</v>
          </cell>
          <cell r="J3802">
            <v>172231</v>
          </cell>
          <cell r="K3802">
            <v>-1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12278</v>
          </cell>
          <cell r="Q3802">
            <v>-16693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-28971</v>
          </cell>
        </row>
        <row r="3803">
          <cell r="A3803">
            <v>2013</v>
          </cell>
          <cell r="B3803" t="str">
            <v>PacifiCorp</v>
          </cell>
          <cell r="C3803" t="str">
            <v>Federal</v>
          </cell>
          <cell r="D3803" t="str">
            <v>V2008 Q2</v>
          </cell>
          <cell r="E3803" t="str">
            <v>Total Tax Classes</v>
          </cell>
          <cell r="F3803" t="str">
            <v>STEAM BL</v>
          </cell>
          <cell r="G3803">
            <v>0</v>
          </cell>
          <cell r="H3803">
            <v>430830</v>
          </cell>
          <cell r="I3803">
            <v>1721601</v>
          </cell>
          <cell r="J3803">
            <v>1779438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-361</v>
          </cell>
          <cell r="Q3803">
            <v>-491</v>
          </cell>
          <cell r="R3803">
            <v>61664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-5732</v>
          </cell>
          <cell r="AA3803">
            <v>0</v>
          </cell>
          <cell r="AB3803">
            <v>0</v>
          </cell>
          <cell r="AC3803">
            <v>-311</v>
          </cell>
          <cell r="AD3803">
            <v>3068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57837</v>
          </cell>
        </row>
        <row r="3804">
          <cell r="A3804">
            <v>2013</v>
          </cell>
          <cell r="B3804" t="str">
            <v>PacifiCorp</v>
          </cell>
          <cell r="C3804" t="str">
            <v>Federal</v>
          </cell>
          <cell r="D3804" t="str">
            <v>V2008 Q2</v>
          </cell>
          <cell r="E3804" t="str">
            <v>Total Tax Classes</v>
          </cell>
          <cell r="F3804" t="str">
            <v>STEAM CA</v>
          </cell>
          <cell r="G3804">
            <v>0</v>
          </cell>
          <cell r="H3804">
            <v>430831</v>
          </cell>
          <cell r="I3804">
            <v>9558888</v>
          </cell>
          <cell r="J3804">
            <v>5821063</v>
          </cell>
          <cell r="K3804">
            <v>0</v>
          </cell>
          <cell r="L3804">
            <v>209119</v>
          </cell>
          <cell r="M3804">
            <v>0</v>
          </cell>
          <cell r="N3804">
            <v>0</v>
          </cell>
          <cell r="O3804">
            <v>0</v>
          </cell>
          <cell r="P3804">
            <v>-2006</v>
          </cell>
          <cell r="Q3804">
            <v>-2728</v>
          </cell>
          <cell r="R3804">
            <v>342379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-31824</v>
          </cell>
          <cell r="AA3804">
            <v>0</v>
          </cell>
          <cell r="AB3804">
            <v>0</v>
          </cell>
          <cell r="AC3804">
            <v>-1727</v>
          </cell>
          <cell r="AD3804">
            <v>17035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-469755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-3798319</v>
          </cell>
          <cell r="AS3804">
            <v>0</v>
          </cell>
          <cell r="AT3804">
            <v>-3946944</v>
          </cell>
        </row>
        <row r="3805">
          <cell r="A3805">
            <v>2013</v>
          </cell>
          <cell r="B3805" t="str">
            <v>PacifiCorp</v>
          </cell>
          <cell r="C3805" t="str">
            <v>Federal</v>
          </cell>
          <cell r="D3805" t="str">
            <v>V2008 Q2</v>
          </cell>
          <cell r="E3805" t="str">
            <v>Total Tax Classes</v>
          </cell>
          <cell r="F3805" t="str">
            <v>STEAM CH</v>
          </cell>
          <cell r="G3805">
            <v>0</v>
          </cell>
          <cell r="H3805">
            <v>429586</v>
          </cell>
          <cell r="I3805">
            <v>18618823</v>
          </cell>
          <cell r="J3805">
            <v>11865581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-3907</v>
          </cell>
          <cell r="Q3805">
            <v>-5313</v>
          </cell>
          <cell r="R3805">
            <v>666888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-61987</v>
          </cell>
          <cell r="AA3805">
            <v>0</v>
          </cell>
          <cell r="AB3805">
            <v>0</v>
          </cell>
          <cell r="AC3805">
            <v>-3363</v>
          </cell>
          <cell r="AD3805">
            <v>33182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-914988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-6463752</v>
          </cell>
          <cell r="AS3805">
            <v>0</v>
          </cell>
          <cell r="AT3805">
            <v>-6753242</v>
          </cell>
        </row>
        <row r="3806">
          <cell r="A3806">
            <v>2013</v>
          </cell>
          <cell r="B3806" t="str">
            <v>PacifiCorp</v>
          </cell>
          <cell r="C3806" t="str">
            <v>Federal</v>
          </cell>
          <cell r="D3806" t="str">
            <v>V2008 Q2</v>
          </cell>
          <cell r="E3806" t="str">
            <v>Total Tax Classes</v>
          </cell>
          <cell r="F3806" t="str">
            <v>STEAM CH POLL POST AMORT</v>
          </cell>
          <cell r="G3806" t="str">
            <v>Jan</v>
          </cell>
          <cell r="H3806">
            <v>431728</v>
          </cell>
          <cell r="I3806">
            <v>87733697</v>
          </cell>
          <cell r="J3806">
            <v>90646126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-18412</v>
          </cell>
          <cell r="Q3806">
            <v>-25034</v>
          </cell>
          <cell r="R3806">
            <v>3142439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-292090</v>
          </cell>
          <cell r="AA3806">
            <v>0</v>
          </cell>
          <cell r="AB3806">
            <v>0</v>
          </cell>
          <cell r="AC3806">
            <v>-11903</v>
          </cell>
          <cell r="AD3806">
            <v>11743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2912429</v>
          </cell>
        </row>
        <row r="3807">
          <cell r="A3807">
            <v>2013</v>
          </cell>
          <cell r="B3807" t="str">
            <v>PacifiCorp</v>
          </cell>
          <cell r="C3807" t="str">
            <v>Federal</v>
          </cell>
          <cell r="D3807" t="str">
            <v>V2008 Q2</v>
          </cell>
          <cell r="E3807" t="str">
            <v>Total Tax Classes</v>
          </cell>
          <cell r="F3807" t="str">
            <v>STEAM CH POLL POST MACRS</v>
          </cell>
          <cell r="G3807">
            <v>0</v>
          </cell>
          <cell r="H3807">
            <v>431172</v>
          </cell>
          <cell r="I3807">
            <v>179122964</v>
          </cell>
          <cell r="J3807">
            <v>185069173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-37592</v>
          </cell>
          <cell r="Q3807">
            <v>-51111</v>
          </cell>
          <cell r="R3807">
            <v>6415812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-596350</v>
          </cell>
          <cell r="AA3807">
            <v>0</v>
          </cell>
          <cell r="AB3807">
            <v>0</v>
          </cell>
          <cell r="AC3807">
            <v>-24303</v>
          </cell>
          <cell r="AD3807">
            <v>239753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5946209</v>
          </cell>
        </row>
        <row r="3808">
          <cell r="A3808">
            <v>2013</v>
          </cell>
          <cell r="B3808" t="str">
            <v>PacifiCorp</v>
          </cell>
          <cell r="C3808" t="str">
            <v>Federal</v>
          </cell>
          <cell r="D3808" t="str">
            <v>V2008 Q2</v>
          </cell>
          <cell r="E3808" t="str">
            <v>Total Tax Classes</v>
          </cell>
          <cell r="F3808" t="str">
            <v>STEAM CH POLL POST MACRS-º291</v>
          </cell>
          <cell r="G3808">
            <v>0</v>
          </cell>
          <cell r="H3808">
            <v>428314</v>
          </cell>
          <cell r="I3808">
            <v>21933424</v>
          </cell>
          <cell r="J3808">
            <v>22661531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-4603</v>
          </cell>
          <cell r="Q3808">
            <v>-6259</v>
          </cell>
          <cell r="R3808">
            <v>78561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-73022</v>
          </cell>
          <cell r="AA3808">
            <v>0</v>
          </cell>
          <cell r="AB3808">
            <v>0</v>
          </cell>
          <cell r="AC3808">
            <v>-2976</v>
          </cell>
          <cell r="AD3808">
            <v>29358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728107</v>
          </cell>
        </row>
        <row r="3809">
          <cell r="A3809">
            <v>2013</v>
          </cell>
          <cell r="B3809" t="str">
            <v>PacifiCorp</v>
          </cell>
          <cell r="C3809" t="str">
            <v>Federal</v>
          </cell>
          <cell r="D3809" t="str">
            <v>V2008 Q2</v>
          </cell>
          <cell r="E3809" t="str">
            <v>Total Tax Classes</v>
          </cell>
          <cell r="F3809" t="str">
            <v>STEAM CH POLL POST MACRS-O/S</v>
          </cell>
          <cell r="G3809">
            <v>0</v>
          </cell>
          <cell r="H3809">
            <v>428313</v>
          </cell>
          <cell r="I3809">
            <v>-143175200</v>
          </cell>
          <cell r="J3809">
            <v>-147928078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30048</v>
          </cell>
          <cell r="Q3809">
            <v>40854</v>
          </cell>
          <cell r="R3809">
            <v>-5128238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476670</v>
          </cell>
          <cell r="AA3809">
            <v>0</v>
          </cell>
          <cell r="AB3809">
            <v>0</v>
          </cell>
          <cell r="AC3809">
            <v>19426</v>
          </cell>
          <cell r="AD3809">
            <v>-191638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-4752878</v>
          </cell>
        </row>
        <row r="3810">
          <cell r="A3810">
            <v>2013</v>
          </cell>
          <cell r="B3810" t="str">
            <v>PacifiCorp</v>
          </cell>
          <cell r="C3810" t="str">
            <v>Federal</v>
          </cell>
          <cell r="D3810" t="str">
            <v>V2008 Q2</v>
          </cell>
          <cell r="E3810" t="str">
            <v>Total Tax Classes</v>
          </cell>
          <cell r="F3810" t="str">
            <v>STEAM CO</v>
          </cell>
          <cell r="G3810">
            <v>0</v>
          </cell>
          <cell r="H3810">
            <v>429589</v>
          </cell>
          <cell r="I3810">
            <v>7710</v>
          </cell>
          <cell r="J3810">
            <v>7972</v>
          </cell>
          <cell r="K3810">
            <v>0</v>
          </cell>
          <cell r="L3810">
            <v>3</v>
          </cell>
          <cell r="M3810">
            <v>0</v>
          </cell>
          <cell r="N3810">
            <v>0</v>
          </cell>
          <cell r="O3810">
            <v>0</v>
          </cell>
          <cell r="P3810">
            <v>-2</v>
          </cell>
          <cell r="Q3810">
            <v>-2</v>
          </cell>
          <cell r="R3810">
            <v>276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-26</v>
          </cell>
          <cell r="AA3810">
            <v>0</v>
          </cell>
          <cell r="AB3810">
            <v>0</v>
          </cell>
          <cell r="AC3810">
            <v>-1</v>
          </cell>
          <cell r="AD3810">
            <v>14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259</v>
          </cell>
        </row>
        <row r="3811">
          <cell r="A3811">
            <v>2013</v>
          </cell>
          <cell r="B3811" t="str">
            <v>PacifiCorp</v>
          </cell>
          <cell r="C3811" t="str">
            <v>Federal</v>
          </cell>
          <cell r="D3811" t="str">
            <v>V2008 Q2</v>
          </cell>
          <cell r="E3811" t="str">
            <v>Total Tax Classes</v>
          </cell>
          <cell r="F3811" t="str">
            <v>STEAM CR</v>
          </cell>
          <cell r="G3811">
            <v>0</v>
          </cell>
          <cell r="H3811">
            <v>430832</v>
          </cell>
          <cell r="I3811">
            <v>715636</v>
          </cell>
          <cell r="J3811">
            <v>675778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-150</v>
          </cell>
          <cell r="Q3811">
            <v>-204</v>
          </cell>
          <cell r="R3811">
            <v>25633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-2383</v>
          </cell>
          <cell r="AA3811">
            <v>0</v>
          </cell>
          <cell r="AB3811">
            <v>0</v>
          </cell>
          <cell r="AC3811">
            <v>-129</v>
          </cell>
          <cell r="AD3811">
            <v>1275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-4497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-59403</v>
          </cell>
          <cell r="AS3811">
            <v>0</v>
          </cell>
          <cell r="AT3811">
            <v>-39859</v>
          </cell>
        </row>
        <row r="3812">
          <cell r="A3812">
            <v>2013</v>
          </cell>
          <cell r="B3812" t="str">
            <v>PacifiCorp</v>
          </cell>
          <cell r="C3812" t="str">
            <v>Federal</v>
          </cell>
          <cell r="D3812" t="str">
            <v>V2008 Q2</v>
          </cell>
          <cell r="E3812" t="str">
            <v>Total Tax Classes</v>
          </cell>
          <cell r="F3812" t="str">
            <v>STEAM DJ</v>
          </cell>
          <cell r="G3812">
            <v>0</v>
          </cell>
          <cell r="H3812">
            <v>429590</v>
          </cell>
          <cell r="I3812">
            <v>1325653</v>
          </cell>
          <cell r="J3812">
            <v>405735</v>
          </cell>
          <cell r="K3812">
            <v>0</v>
          </cell>
          <cell r="L3812">
            <v>2364</v>
          </cell>
          <cell r="M3812">
            <v>0</v>
          </cell>
          <cell r="N3812">
            <v>0</v>
          </cell>
          <cell r="O3812">
            <v>0</v>
          </cell>
          <cell r="P3812">
            <v>-278</v>
          </cell>
          <cell r="Q3812">
            <v>-378</v>
          </cell>
          <cell r="R3812">
            <v>47482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-4413</v>
          </cell>
          <cell r="AA3812">
            <v>0</v>
          </cell>
          <cell r="AB3812">
            <v>0</v>
          </cell>
          <cell r="AC3812">
            <v>-239</v>
          </cell>
          <cell r="AD3812">
            <v>2363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-45613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-921205</v>
          </cell>
          <cell r="AS3812">
            <v>0</v>
          </cell>
          <cell r="AT3812">
            <v>-922283</v>
          </cell>
        </row>
        <row r="3813">
          <cell r="A3813">
            <v>2013</v>
          </cell>
          <cell r="B3813" t="str">
            <v>PacifiCorp</v>
          </cell>
          <cell r="C3813" t="str">
            <v>Federal</v>
          </cell>
          <cell r="D3813" t="str">
            <v>V2008 Q2</v>
          </cell>
          <cell r="E3813" t="str">
            <v>Total Tax Classes</v>
          </cell>
          <cell r="F3813" t="str">
            <v xml:space="preserve">STEAM FIELD-BL </v>
          </cell>
          <cell r="G3813">
            <v>0</v>
          </cell>
          <cell r="H3813">
            <v>428355</v>
          </cell>
          <cell r="I3813">
            <v>34738</v>
          </cell>
          <cell r="J3813">
            <v>35905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-7</v>
          </cell>
          <cell r="Q3813">
            <v>-10</v>
          </cell>
          <cell r="R3813">
            <v>1244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-116</v>
          </cell>
          <cell r="AA3813">
            <v>0</v>
          </cell>
          <cell r="AB3813">
            <v>0</v>
          </cell>
          <cell r="AC3813">
            <v>-6</v>
          </cell>
          <cell r="AD3813">
            <v>62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1167</v>
          </cell>
        </row>
        <row r="3814">
          <cell r="A3814">
            <v>2013</v>
          </cell>
          <cell r="B3814" t="str">
            <v>PacifiCorp</v>
          </cell>
          <cell r="C3814" t="str">
            <v>Federal</v>
          </cell>
          <cell r="D3814" t="str">
            <v>V2008 Q2</v>
          </cell>
          <cell r="E3814" t="str">
            <v>Total Tax Classes</v>
          </cell>
          <cell r="F3814" t="str">
            <v>STEAM GA</v>
          </cell>
          <cell r="G3814">
            <v>0</v>
          </cell>
          <cell r="H3814">
            <v>431633</v>
          </cell>
          <cell r="I3814">
            <v>7654</v>
          </cell>
          <cell r="J3814">
            <v>5963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-2</v>
          </cell>
          <cell r="Q3814">
            <v>-2</v>
          </cell>
          <cell r="R3814">
            <v>274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-25</v>
          </cell>
          <cell r="AA3814">
            <v>0</v>
          </cell>
          <cell r="AB3814">
            <v>0</v>
          </cell>
          <cell r="AC3814">
            <v>-1</v>
          </cell>
          <cell r="AD3814">
            <v>14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-376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-1573</v>
          </cell>
          <cell r="AS3814">
            <v>0</v>
          </cell>
          <cell r="AT3814">
            <v>-1691</v>
          </cell>
        </row>
        <row r="3815">
          <cell r="A3815">
            <v>2013</v>
          </cell>
          <cell r="B3815" t="str">
            <v>PacifiCorp</v>
          </cell>
          <cell r="C3815" t="str">
            <v>Federal</v>
          </cell>
          <cell r="D3815" t="str">
            <v>V2008 Q2</v>
          </cell>
          <cell r="E3815" t="str">
            <v>Total Tax Classes</v>
          </cell>
          <cell r="F3815" t="str">
            <v>STEAM HA</v>
          </cell>
          <cell r="G3815">
            <v>0</v>
          </cell>
          <cell r="H3815">
            <v>430835</v>
          </cell>
          <cell r="I3815">
            <v>56436</v>
          </cell>
          <cell r="J3815">
            <v>35506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-12</v>
          </cell>
          <cell r="Q3815">
            <v>-16</v>
          </cell>
          <cell r="R3815">
            <v>2021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-188</v>
          </cell>
          <cell r="AA3815">
            <v>0</v>
          </cell>
          <cell r="AB3815">
            <v>0</v>
          </cell>
          <cell r="AC3815">
            <v>-10</v>
          </cell>
          <cell r="AD3815">
            <v>101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-2308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-20518</v>
          </cell>
          <cell r="AS3815">
            <v>0</v>
          </cell>
          <cell r="AT3815">
            <v>-20930</v>
          </cell>
        </row>
        <row r="3816">
          <cell r="A3816">
            <v>2013</v>
          </cell>
          <cell r="B3816" t="str">
            <v>PacifiCorp</v>
          </cell>
          <cell r="C3816" t="str">
            <v>Federal</v>
          </cell>
          <cell r="D3816" t="str">
            <v>V2008 Q2</v>
          </cell>
          <cell r="E3816" t="str">
            <v>Total Tax Classes</v>
          </cell>
          <cell r="F3816" t="str">
            <v>STEAM HG POLL PRE MACRS</v>
          </cell>
          <cell r="G3816" t="str">
            <v>Feb</v>
          </cell>
          <cell r="H3816">
            <v>429176</v>
          </cell>
          <cell r="I3816">
            <v>-40842</v>
          </cell>
          <cell r="J3816">
            <v>-42215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9</v>
          </cell>
          <cell r="Q3816">
            <v>12</v>
          </cell>
          <cell r="R3816">
            <v>-1463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136</v>
          </cell>
          <cell r="AA3816">
            <v>0</v>
          </cell>
          <cell r="AB3816">
            <v>0</v>
          </cell>
          <cell r="AC3816">
            <v>7</v>
          </cell>
          <cell r="AD3816">
            <v>-73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0</v>
          </cell>
          <cell r="AT3816">
            <v>-1372</v>
          </cell>
        </row>
        <row r="3817">
          <cell r="A3817">
            <v>2013</v>
          </cell>
          <cell r="B3817" t="str">
            <v>PacifiCorp</v>
          </cell>
          <cell r="C3817" t="str">
            <v>Federal</v>
          </cell>
          <cell r="D3817" t="str">
            <v>V2008 Q2</v>
          </cell>
          <cell r="E3817" t="str">
            <v>Total Tax Classes</v>
          </cell>
          <cell r="F3817" t="str">
            <v>STEAM HG POLL PRE MACRS-º291</v>
          </cell>
          <cell r="G3817" t="str">
            <v>Feb</v>
          </cell>
          <cell r="H3817">
            <v>428300</v>
          </cell>
          <cell r="I3817">
            <v>-15316</v>
          </cell>
          <cell r="J3817">
            <v>-15831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3</v>
          </cell>
          <cell r="Q3817">
            <v>4</v>
          </cell>
          <cell r="R3817">
            <v>-549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51</v>
          </cell>
          <cell r="AA3817">
            <v>0</v>
          </cell>
          <cell r="AB3817">
            <v>0</v>
          </cell>
          <cell r="AC3817">
            <v>3</v>
          </cell>
          <cell r="AD3817">
            <v>-27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-515</v>
          </cell>
        </row>
        <row r="3818">
          <cell r="A3818">
            <v>2013</v>
          </cell>
          <cell r="B3818" t="str">
            <v>PacifiCorp</v>
          </cell>
          <cell r="C3818" t="str">
            <v>Federal</v>
          </cell>
          <cell r="D3818" t="str">
            <v>V2008 Q2</v>
          </cell>
          <cell r="E3818" t="str">
            <v>Total Tax Classes</v>
          </cell>
          <cell r="F3818" t="str">
            <v>STEAM HG POLL PRE MACRS-O/S</v>
          </cell>
          <cell r="G3818" t="str">
            <v>Feb</v>
          </cell>
          <cell r="H3818">
            <v>428299</v>
          </cell>
          <cell r="I3818">
            <v>15316</v>
          </cell>
          <cell r="J3818">
            <v>15831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-3</v>
          </cell>
          <cell r="Q3818">
            <v>-4</v>
          </cell>
          <cell r="R3818">
            <v>549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-51</v>
          </cell>
          <cell r="AA3818">
            <v>0</v>
          </cell>
          <cell r="AB3818">
            <v>0</v>
          </cell>
          <cell r="AC3818">
            <v>-3</v>
          </cell>
          <cell r="AD3818">
            <v>27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515</v>
          </cell>
        </row>
        <row r="3819">
          <cell r="A3819">
            <v>2013</v>
          </cell>
          <cell r="B3819" t="str">
            <v>PacifiCorp</v>
          </cell>
          <cell r="C3819" t="str">
            <v>Federal</v>
          </cell>
          <cell r="D3819" t="str">
            <v>V2008 Q2</v>
          </cell>
          <cell r="E3819" t="str">
            <v>Total Tax Classes</v>
          </cell>
          <cell r="F3819" t="str">
            <v>STEAM HR U1-U3</v>
          </cell>
          <cell r="G3819">
            <v>0</v>
          </cell>
          <cell r="H3819">
            <v>429584</v>
          </cell>
          <cell r="I3819">
            <v>-40431</v>
          </cell>
          <cell r="J3819">
            <v>-41789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8</v>
          </cell>
          <cell r="Q3819">
            <v>12</v>
          </cell>
          <cell r="R3819">
            <v>-1448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135</v>
          </cell>
          <cell r="AA3819">
            <v>0</v>
          </cell>
          <cell r="AB3819">
            <v>0</v>
          </cell>
          <cell r="AC3819">
            <v>7</v>
          </cell>
          <cell r="AD3819">
            <v>-72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0</v>
          </cell>
          <cell r="AT3819">
            <v>-1358</v>
          </cell>
        </row>
        <row r="3820">
          <cell r="A3820">
            <v>2013</v>
          </cell>
          <cell r="B3820" t="str">
            <v>PacifiCorp</v>
          </cell>
          <cell r="C3820" t="str">
            <v>Federal</v>
          </cell>
          <cell r="D3820" t="str">
            <v>V2008 Q2</v>
          </cell>
          <cell r="E3820" t="str">
            <v>Total Tax Classes</v>
          </cell>
          <cell r="F3820" t="str">
            <v>STEAM JB</v>
          </cell>
          <cell r="G3820">
            <v>0</v>
          </cell>
          <cell r="H3820">
            <v>430834</v>
          </cell>
          <cell r="I3820">
            <v>1824634</v>
          </cell>
          <cell r="J3820">
            <v>917959</v>
          </cell>
          <cell r="K3820">
            <v>0</v>
          </cell>
          <cell r="L3820">
            <v>4899</v>
          </cell>
          <cell r="M3820">
            <v>0</v>
          </cell>
          <cell r="N3820">
            <v>0</v>
          </cell>
          <cell r="O3820">
            <v>0</v>
          </cell>
          <cell r="P3820">
            <v>-383</v>
          </cell>
          <cell r="Q3820">
            <v>-521</v>
          </cell>
          <cell r="R3820">
            <v>65355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-6075</v>
          </cell>
          <cell r="AA3820">
            <v>0</v>
          </cell>
          <cell r="AB3820">
            <v>0</v>
          </cell>
          <cell r="AC3820">
            <v>-330</v>
          </cell>
          <cell r="AD3820">
            <v>3252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-23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972850</v>
          </cell>
          <cell r="AS3820">
            <v>0</v>
          </cell>
          <cell r="AT3820">
            <v>-911575</v>
          </cell>
        </row>
        <row r="3821">
          <cell r="A3821">
            <v>2013</v>
          </cell>
          <cell r="B3821" t="str">
            <v>PacifiCorp</v>
          </cell>
          <cell r="C3821" t="str">
            <v>Federal</v>
          </cell>
          <cell r="D3821" t="str">
            <v>V2008 Q2</v>
          </cell>
          <cell r="E3821" t="str">
            <v>Total Tax Classes</v>
          </cell>
          <cell r="F3821" t="str">
            <v>STEAM JB POLL POST MACRS</v>
          </cell>
          <cell r="G3821" t="str">
            <v>Nov</v>
          </cell>
          <cell r="H3821">
            <v>429054</v>
          </cell>
          <cell r="I3821">
            <v>5509775</v>
          </cell>
          <cell r="J3821">
            <v>5694875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-1156</v>
          </cell>
          <cell r="Q3821">
            <v>-1572</v>
          </cell>
          <cell r="R3821">
            <v>197349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-18344</v>
          </cell>
          <cell r="AA3821">
            <v>0</v>
          </cell>
          <cell r="AB3821">
            <v>0</v>
          </cell>
          <cell r="AC3821">
            <v>-995</v>
          </cell>
          <cell r="AD3821">
            <v>9819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185101</v>
          </cell>
        </row>
        <row r="3822">
          <cell r="A3822">
            <v>2013</v>
          </cell>
          <cell r="B3822" t="str">
            <v>PacifiCorp</v>
          </cell>
          <cell r="C3822" t="str">
            <v>Federal</v>
          </cell>
          <cell r="D3822" t="str">
            <v>V2008 Q2</v>
          </cell>
          <cell r="E3822" t="str">
            <v>Total Tax Classes</v>
          </cell>
          <cell r="F3822" t="str">
            <v>STEAM JB POLL POST MACRS-º291</v>
          </cell>
          <cell r="G3822" t="str">
            <v>Nov</v>
          </cell>
          <cell r="H3822">
            <v>428302</v>
          </cell>
          <cell r="I3822">
            <v>2066166</v>
          </cell>
          <cell r="J3822">
            <v>2135578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-434</v>
          </cell>
          <cell r="Q3822">
            <v>-590</v>
          </cell>
          <cell r="R3822">
            <v>74006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-6879</v>
          </cell>
          <cell r="AA3822">
            <v>0</v>
          </cell>
          <cell r="AB3822">
            <v>0</v>
          </cell>
          <cell r="AC3822">
            <v>-373</v>
          </cell>
          <cell r="AD3822">
            <v>3682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69413</v>
          </cell>
        </row>
        <row r="3823">
          <cell r="A3823">
            <v>2013</v>
          </cell>
          <cell r="B3823" t="str">
            <v>PacifiCorp</v>
          </cell>
          <cell r="C3823" t="str">
            <v>Federal</v>
          </cell>
          <cell r="D3823" t="str">
            <v>V2008 Q2</v>
          </cell>
          <cell r="E3823" t="str">
            <v>Total Tax Classes</v>
          </cell>
          <cell r="F3823" t="str">
            <v>STEAM JB POLL POST MACRS-O/S</v>
          </cell>
          <cell r="G3823" t="str">
            <v>Nov</v>
          </cell>
          <cell r="H3823">
            <v>428301</v>
          </cell>
          <cell r="I3823">
            <v>-2210671</v>
          </cell>
          <cell r="J3823">
            <v>-2284938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464</v>
          </cell>
          <cell r="Q3823">
            <v>631</v>
          </cell>
          <cell r="R3823">
            <v>-79182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7360</v>
          </cell>
          <cell r="AA3823">
            <v>0</v>
          </cell>
          <cell r="AB3823">
            <v>0</v>
          </cell>
          <cell r="AC3823">
            <v>399</v>
          </cell>
          <cell r="AD3823">
            <v>-394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-74267</v>
          </cell>
        </row>
        <row r="3824">
          <cell r="A3824">
            <v>2013</v>
          </cell>
          <cell r="B3824" t="str">
            <v>PacifiCorp</v>
          </cell>
          <cell r="C3824" t="str">
            <v>Federal</v>
          </cell>
          <cell r="D3824" t="str">
            <v>V2008 Q2</v>
          </cell>
          <cell r="E3824" t="str">
            <v>Total Tax Classes</v>
          </cell>
          <cell r="F3824" t="str">
            <v>STEAM NA</v>
          </cell>
          <cell r="G3824">
            <v>0</v>
          </cell>
          <cell r="H3824">
            <v>429585</v>
          </cell>
          <cell r="I3824">
            <v>885953</v>
          </cell>
          <cell r="J3824">
            <v>374341</v>
          </cell>
          <cell r="K3824">
            <v>0</v>
          </cell>
          <cell r="L3824">
            <v>4264</v>
          </cell>
          <cell r="M3824">
            <v>0</v>
          </cell>
          <cell r="N3824">
            <v>0</v>
          </cell>
          <cell r="O3824">
            <v>0</v>
          </cell>
          <cell r="P3824">
            <v>-186</v>
          </cell>
          <cell r="Q3824">
            <v>-253</v>
          </cell>
          <cell r="R3824">
            <v>31733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-2949</v>
          </cell>
          <cell r="AA3824">
            <v>0</v>
          </cell>
          <cell r="AB3824">
            <v>0</v>
          </cell>
          <cell r="AC3824">
            <v>-160</v>
          </cell>
          <cell r="AD3824">
            <v>1579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-43539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-502101</v>
          </cell>
          <cell r="AS3824">
            <v>0</v>
          </cell>
          <cell r="AT3824">
            <v>-515876</v>
          </cell>
        </row>
        <row r="3825">
          <cell r="A3825">
            <v>2013</v>
          </cell>
          <cell r="B3825" t="str">
            <v>PacifiCorp</v>
          </cell>
          <cell r="C3825" t="str">
            <v>Federal</v>
          </cell>
          <cell r="D3825" t="str">
            <v>V2008 Q2</v>
          </cell>
          <cell r="E3825" t="str">
            <v>Total Tax Classes</v>
          </cell>
          <cell r="F3825" t="str">
            <v>TRACTOR</v>
          </cell>
          <cell r="G3825">
            <v>0</v>
          </cell>
          <cell r="H3825">
            <v>429592</v>
          </cell>
          <cell r="I3825">
            <v>150163</v>
          </cell>
          <cell r="J3825">
            <v>128541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-9163</v>
          </cell>
          <cell r="Q3825">
            <v>-12459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-21622</v>
          </cell>
        </row>
        <row r="3826">
          <cell r="A3826">
            <v>2013</v>
          </cell>
          <cell r="B3826" t="str">
            <v>PacifiCorp</v>
          </cell>
          <cell r="C3826" t="str">
            <v>Federal</v>
          </cell>
          <cell r="D3826" t="str">
            <v>V2008 Q2</v>
          </cell>
          <cell r="E3826" t="str">
            <v>Total Tax Classes</v>
          </cell>
          <cell r="F3826" t="str">
            <v>TRAILERS</v>
          </cell>
          <cell r="G3826">
            <v>0</v>
          </cell>
          <cell r="H3826">
            <v>429037</v>
          </cell>
          <cell r="I3826">
            <v>30178</v>
          </cell>
          <cell r="J3826">
            <v>25833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1842</v>
          </cell>
          <cell r="Q3826">
            <v>-2504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-4345</v>
          </cell>
        </row>
        <row r="3827">
          <cell r="A3827">
            <v>2013</v>
          </cell>
          <cell r="B3827" t="str">
            <v>PacifiCorp</v>
          </cell>
          <cell r="C3827" t="str">
            <v>Federal</v>
          </cell>
          <cell r="D3827" t="str">
            <v>V2008 Q2</v>
          </cell>
          <cell r="E3827" t="str">
            <v>Total Tax Classes</v>
          </cell>
          <cell r="F3827" t="str">
            <v>TRANS - West</v>
          </cell>
          <cell r="G3827">
            <v>0</v>
          </cell>
          <cell r="H3827">
            <v>429180</v>
          </cell>
          <cell r="I3827">
            <v>-571492</v>
          </cell>
          <cell r="J3827">
            <v>-548361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16099</v>
          </cell>
          <cell r="Q3827">
            <v>21888</v>
          </cell>
          <cell r="R3827">
            <v>-2047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-2731</v>
          </cell>
          <cell r="Y3827">
            <v>0</v>
          </cell>
          <cell r="Z3827">
            <v>1903</v>
          </cell>
          <cell r="AA3827">
            <v>0</v>
          </cell>
          <cell r="AB3827">
            <v>0</v>
          </cell>
          <cell r="AC3827">
            <v>103</v>
          </cell>
          <cell r="AD3827">
            <v>-1018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-149</v>
          </cell>
          <cell r="AK3827">
            <v>0</v>
          </cell>
          <cell r="AL3827">
            <v>0</v>
          </cell>
          <cell r="AM3827">
            <v>3345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4160</v>
          </cell>
          <cell r="AS3827">
            <v>0</v>
          </cell>
          <cell r="AT3827">
            <v>23131</v>
          </cell>
        </row>
        <row r="3828">
          <cell r="A3828">
            <v>2013</v>
          </cell>
          <cell r="B3828" t="str">
            <v>PacifiCorp</v>
          </cell>
          <cell r="C3828" t="str">
            <v>Federal</v>
          </cell>
          <cell r="D3828" t="str">
            <v>V2008 Q2</v>
          </cell>
          <cell r="E3828" t="str">
            <v>Total Tax Classes</v>
          </cell>
          <cell r="F3828" t="str">
            <v>TRANS 69+KV - East</v>
          </cell>
          <cell r="G3828">
            <v>0</v>
          </cell>
          <cell r="H3828">
            <v>429181</v>
          </cell>
          <cell r="I3828">
            <v>15771041</v>
          </cell>
          <cell r="J3828">
            <v>14893739</v>
          </cell>
          <cell r="K3828">
            <v>0</v>
          </cell>
          <cell r="L3828">
            <v>57768</v>
          </cell>
          <cell r="M3828">
            <v>0</v>
          </cell>
          <cell r="N3828">
            <v>0</v>
          </cell>
          <cell r="O3828">
            <v>0</v>
          </cell>
          <cell r="P3828">
            <v>-443658</v>
          </cell>
          <cell r="Q3828">
            <v>-603199</v>
          </cell>
          <cell r="R3828">
            <v>564104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75268</v>
          </cell>
          <cell r="Y3828">
            <v>0</v>
          </cell>
          <cell r="Z3828">
            <v>-52433</v>
          </cell>
          <cell r="AA3828">
            <v>0</v>
          </cell>
          <cell r="AB3828">
            <v>0</v>
          </cell>
          <cell r="AC3828">
            <v>-2096</v>
          </cell>
          <cell r="AD3828">
            <v>20678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4101</v>
          </cell>
          <cell r="AK3828">
            <v>0</v>
          </cell>
          <cell r="AL3828">
            <v>0</v>
          </cell>
          <cell r="AM3828">
            <v>-24891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-472943</v>
          </cell>
          <cell r="AS3828">
            <v>0</v>
          </cell>
          <cell r="AT3828">
            <v>-935070</v>
          </cell>
        </row>
        <row r="3829">
          <cell r="A3829">
            <v>2013</v>
          </cell>
          <cell r="B3829" t="str">
            <v>PacifiCorp</v>
          </cell>
          <cell r="C3829" t="str">
            <v>Federal</v>
          </cell>
          <cell r="D3829" t="str">
            <v>V2008 Q2</v>
          </cell>
          <cell r="E3829" t="str">
            <v>Total Tax Classes</v>
          </cell>
          <cell r="F3829" t="str">
            <v>TRANS 69+KV - JB</v>
          </cell>
          <cell r="G3829">
            <v>0</v>
          </cell>
          <cell r="H3829">
            <v>429779</v>
          </cell>
          <cell r="I3829">
            <v>101553</v>
          </cell>
          <cell r="J3829">
            <v>98777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2861</v>
          </cell>
          <cell r="Q3829">
            <v>-3890</v>
          </cell>
          <cell r="R3829">
            <v>3637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485</v>
          </cell>
          <cell r="Y3829">
            <v>0</v>
          </cell>
          <cell r="Z3829">
            <v>-338</v>
          </cell>
          <cell r="AA3829">
            <v>0</v>
          </cell>
          <cell r="AB3829">
            <v>0</v>
          </cell>
          <cell r="AC3829">
            <v>-18</v>
          </cell>
          <cell r="AD3829">
            <v>181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26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2776</v>
          </cell>
        </row>
        <row r="3830">
          <cell r="A3830">
            <v>2013</v>
          </cell>
          <cell r="B3830" t="str">
            <v>PacifiCorp</v>
          </cell>
          <cell r="C3830" t="str">
            <v>Federal</v>
          </cell>
          <cell r="D3830" t="str">
            <v>V2008 Q2</v>
          </cell>
          <cell r="E3830" t="str">
            <v>Total Tax Classes</v>
          </cell>
          <cell r="F3830" t="str">
            <v>TRANS 69+KV - West</v>
          </cell>
          <cell r="G3830">
            <v>0</v>
          </cell>
          <cell r="H3830">
            <v>429780</v>
          </cell>
          <cell r="I3830">
            <v>4812828</v>
          </cell>
          <cell r="J3830">
            <v>4520513</v>
          </cell>
          <cell r="K3830">
            <v>0</v>
          </cell>
          <cell r="L3830">
            <v>16506</v>
          </cell>
          <cell r="M3830">
            <v>0</v>
          </cell>
          <cell r="N3830">
            <v>0</v>
          </cell>
          <cell r="O3830">
            <v>0</v>
          </cell>
          <cell r="P3830">
            <v>-135578</v>
          </cell>
          <cell r="Q3830">
            <v>-184333</v>
          </cell>
          <cell r="R3830">
            <v>172386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23001</v>
          </cell>
          <cell r="Y3830">
            <v>0</v>
          </cell>
          <cell r="Z3830">
            <v>-16024</v>
          </cell>
          <cell r="AA3830">
            <v>0</v>
          </cell>
          <cell r="AB3830">
            <v>0</v>
          </cell>
          <cell r="AC3830">
            <v>-869</v>
          </cell>
          <cell r="AD3830">
            <v>8577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1253</v>
          </cell>
          <cell r="AK3830">
            <v>0</v>
          </cell>
          <cell r="AL3830">
            <v>0</v>
          </cell>
          <cell r="AM3830">
            <v>-8862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-168373</v>
          </cell>
          <cell r="AS3830">
            <v>0</v>
          </cell>
          <cell r="AT3830">
            <v>-308821</v>
          </cell>
        </row>
        <row r="3831">
          <cell r="A3831">
            <v>2013</v>
          </cell>
          <cell r="B3831" t="str">
            <v>PacifiCorp</v>
          </cell>
          <cell r="C3831" t="str">
            <v>Federal</v>
          </cell>
          <cell r="D3831" t="str">
            <v>V2008 Q2</v>
          </cell>
          <cell r="E3831" t="str">
            <v>Total Tax Classes</v>
          </cell>
          <cell r="F3831" t="str">
            <v>VEHICLES</v>
          </cell>
          <cell r="G3831">
            <v>0</v>
          </cell>
          <cell r="H3831">
            <v>429842</v>
          </cell>
          <cell r="I3831">
            <v>12561</v>
          </cell>
          <cell r="J3831">
            <v>10752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-767</v>
          </cell>
          <cell r="Q3831">
            <v>-1042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-1809</v>
          </cell>
        </row>
        <row r="3832">
          <cell r="A3832">
            <v>2013</v>
          </cell>
          <cell r="B3832" t="str">
            <v>PacifiCorp</v>
          </cell>
          <cell r="C3832" t="str">
            <v>Federal</v>
          </cell>
          <cell r="D3832" t="str">
            <v>V2008 Q2</v>
          </cell>
          <cell r="E3832" t="str">
            <v>Total Tax Classes Total</v>
          </cell>
          <cell r="F3832">
            <v>0</v>
          </cell>
          <cell r="G3832">
            <v>0</v>
          </cell>
          <cell r="H3832">
            <v>0</v>
          </cell>
          <cell r="I3832">
            <v>507454075</v>
          </cell>
          <cell r="J3832">
            <v>496556104</v>
          </cell>
          <cell r="K3832">
            <v>-1</v>
          </cell>
          <cell r="L3832">
            <v>1142338</v>
          </cell>
          <cell r="M3832">
            <v>0</v>
          </cell>
          <cell r="N3832">
            <v>0</v>
          </cell>
          <cell r="O3832">
            <v>0</v>
          </cell>
          <cell r="P3832">
            <v>-6856891</v>
          </cell>
          <cell r="Q3832">
            <v>-9322654</v>
          </cell>
          <cell r="R3832">
            <v>17995862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312844</v>
          </cell>
          <cell r="Y3832">
            <v>0</v>
          </cell>
          <cell r="Z3832">
            <v>-1675066</v>
          </cell>
          <cell r="AA3832">
            <v>0</v>
          </cell>
          <cell r="AB3832">
            <v>0</v>
          </cell>
          <cell r="AC3832">
            <v>-77387</v>
          </cell>
          <cell r="AD3832">
            <v>763446</v>
          </cell>
          <cell r="AE3832">
            <v>2959591</v>
          </cell>
          <cell r="AF3832">
            <v>-378350</v>
          </cell>
          <cell r="AG3832">
            <v>0</v>
          </cell>
          <cell r="AH3832">
            <v>0</v>
          </cell>
          <cell r="AI3832">
            <v>0</v>
          </cell>
          <cell r="AJ3832">
            <v>-600395</v>
          </cell>
          <cell r="AK3832">
            <v>0</v>
          </cell>
          <cell r="AL3832">
            <v>0</v>
          </cell>
          <cell r="AM3832">
            <v>-1601928</v>
          </cell>
          <cell r="AN3832">
            <v>0</v>
          </cell>
          <cell r="AO3832">
            <v>0</v>
          </cell>
          <cell r="AP3832">
            <v>0</v>
          </cell>
          <cell r="AQ3832">
            <v>188004</v>
          </cell>
          <cell r="AR3832">
            <v>-13747387</v>
          </cell>
          <cell r="AS3832">
            <v>0</v>
          </cell>
          <cell r="AT3832">
            <v>-12040311</v>
          </cell>
        </row>
        <row r="3833">
          <cell r="A3833">
            <v>0</v>
          </cell>
          <cell r="B3833">
            <v>0</v>
          </cell>
          <cell r="C3833">
            <v>0</v>
          </cell>
          <cell r="D3833" t="str">
            <v>V2008 Q2 Total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507454075</v>
          </cell>
          <cell r="J3833">
            <v>496556104</v>
          </cell>
          <cell r="K3833">
            <v>-1</v>
          </cell>
          <cell r="L3833">
            <v>1142338</v>
          </cell>
          <cell r="M3833">
            <v>0</v>
          </cell>
          <cell r="N3833">
            <v>0</v>
          </cell>
          <cell r="O3833">
            <v>0</v>
          </cell>
          <cell r="P3833">
            <v>-6856891</v>
          </cell>
          <cell r="Q3833">
            <v>-9322654</v>
          </cell>
          <cell r="R3833">
            <v>17995862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312844</v>
          </cell>
          <cell r="Y3833">
            <v>0</v>
          </cell>
          <cell r="Z3833">
            <v>-1675066</v>
          </cell>
          <cell r="AA3833">
            <v>0</v>
          </cell>
          <cell r="AB3833">
            <v>0</v>
          </cell>
          <cell r="AC3833">
            <v>-77387</v>
          </cell>
          <cell r="AD3833">
            <v>763446</v>
          </cell>
          <cell r="AE3833">
            <v>2959591</v>
          </cell>
          <cell r="AF3833">
            <v>-378350</v>
          </cell>
          <cell r="AG3833">
            <v>0</v>
          </cell>
          <cell r="AH3833">
            <v>0</v>
          </cell>
          <cell r="AI3833">
            <v>0</v>
          </cell>
          <cell r="AJ3833">
            <v>-600395</v>
          </cell>
          <cell r="AK3833">
            <v>0</v>
          </cell>
          <cell r="AL3833">
            <v>0</v>
          </cell>
          <cell r="AM3833">
            <v>-1601928</v>
          </cell>
          <cell r="AN3833">
            <v>0</v>
          </cell>
          <cell r="AO3833">
            <v>0</v>
          </cell>
          <cell r="AP3833">
            <v>0</v>
          </cell>
          <cell r="AQ3833">
            <v>188004</v>
          </cell>
          <cell r="AR3833">
            <v>-13747387</v>
          </cell>
          <cell r="AS3833">
            <v>0</v>
          </cell>
          <cell r="AT3833">
            <v>-12040311</v>
          </cell>
        </row>
        <row r="3834">
          <cell r="A3834">
            <v>2013</v>
          </cell>
          <cell r="B3834" t="str">
            <v>PacifiCorp</v>
          </cell>
          <cell r="C3834" t="str">
            <v>Federal</v>
          </cell>
          <cell r="D3834" t="str">
            <v>V2008 Q3</v>
          </cell>
          <cell r="E3834" t="str">
            <v>Total Tax Classes</v>
          </cell>
          <cell r="F3834" t="str">
            <v>BK INTANG - TAX STEAM</v>
          </cell>
          <cell r="G3834">
            <v>0</v>
          </cell>
          <cell r="H3834">
            <v>428792</v>
          </cell>
          <cell r="I3834">
            <v>8456733</v>
          </cell>
          <cell r="J3834">
            <v>8456733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0</v>
          </cell>
          <cell r="AS3834">
            <v>0</v>
          </cell>
          <cell r="AT3834">
            <v>0</v>
          </cell>
        </row>
        <row r="3835">
          <cell r="A3835">
            <v>2013</v>
          </cell>
          <cell r="B3835" t="str">
            <v>PacifiCorp</v>
          </cell>
          <cell r="C3835" t="str">
            <v>Federal</v>
          </cell>
          <cell r="D3835" t="str">
            <v>V2008 Q3</v>
          </cell>
          <cell r="E3835" t="str">
            <v>Total Tax Classes</v>
          </cell>
          <cell r="F3835" t="str">
            <v>BK INTANG - TAX T &amp; D</v>
          </cell>
          <cell r="G3835">
            <v>0</v>
          </cell>
          <cell r="H3835">
            <v>428791</v>
          </cell>
          <cell r="I3835">
            <v>530809</v>
          </cell>
          <cell r="J3835">
            <v>530809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</row>
        <row r="3836">
          <cell r="A3836">
            <v>2013</v>
          </cell>
          <cell r="B3836" t="str">
            <v>PacifiCorp</v>
          </cell>
          <cell r="C3836" t="str">
            <v>Federal</v>
          </cell>
          <cell r="D3836" t="str">
            <v>V2008 Q3</v>
          </cell>
          <cell r="E3836" t="str">
            <v>Total Tax Classes</v>
          </cell>
          <cell r="F3836" t="str">
            <v>COAL DEER</v>
          </cell>
          <cell r="G3836">
            <v>0</v>
          </cell>
          <cell r="H3836">
            <v>428782</v>
          </cell>
          <cell r="I3836">
            <v>592906</v>
          </cell>
          <cell r="J3836">
            <v>353844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-42515</v>
          </cell>
          <cell r="Q3836">
            <v>-57804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-98029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-15292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-25422</v>
          </cell>
          <cell r="AS3836">
            <v>0</v>
          </cell>
          <cell r="AT3836">
            <v>-239062</v>
          </cell>
        </row>
        <row r="3837">
          <cell r="A3837">
            <v>2013</v>
          </cell>
          <cell r="B3837" t="str">
            <v>PacifiCorp</v>
          </cell>
          <cell r="C3837" t="str">
            <v>Federal</v>
          </cell>
          <cell r="D3837" t="str">
            <v>V2008 Q3</v>
          </cell>
          <cell r="E3837" t="str">
            <v>Total Tax Classes</v>
          </cell>
          <cell r="F3837" t="str">
            <v>COAL UTAH</v>
          </cell>
          <cell r="G3837">
            <v>0</v>
          </cell>
          <cell r="H3837">
            <v>428784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</row>
        <row r="3838">
          <cell r="A3838">
            <v>2013</v>
          </cell>
          <cell r="B3838" t="str">
            <v>PacifiCorp</v>
          </cell>
          <cell r="C3838" t="str">
            <v>Federal</v>
          </cell>
          <cell r="D3838" t="str">
            <v>V2008 Q3</v>
          </cell>
          <cell r="E3838" t="str">
            <v>Total Tax Classes</v>
          </cell>
          <cell r="F3838" t="str">
            <v>DATA HNDLNG</v>
          </cell>
          <cell r="G3838">
            <v>0</v>
          </cell>
          <cell r="H3838">
            <v>428762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</row>
        <row r="3839">
          <cell r="A3839">
            <v>2013</v>
          </cell>
          <cell r="B3839" t="str">
            <v>PacifiCorp</v>
          </cell>
          <cell r="C3839" t="str">
            <v>Federal</v>
          </cell>
          <cell r="D3839" t="str">
            <v>V2008 Q3</v>
          </cell>
          <cell r="E3839" t="str">
            <v>Total Tax Classes</v>
          </cell>
          <cell r="F3839" t="str">
            <v>DATA HNDLNG Indian Res</v>
          </cell>
          <cell r="G3839">
            <v>0</v>
          </cell>
          <cell r="H3839">
            <v>428765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</row>
        <row r="3840">
          <cell r="A3840">
            <v>2013</v>
          </cell>
          <cell r="B3840" t="str">
            <v>PacifiCorp</v>
          </cell>
          <cell r="C3840" t="str">
            <v>Federal</v>
          </cell>
          <cell r="D3840" t="str">
            <v>V2008 Q3</v>
          </cell>
          <cell r="E3840" t="str">
            <v>Total Tax Classes</v>
          </cell>
          <cell r="F3840" t="str">
            <v>DISTR</v>
          </cell>
          <cell r="G3840">
            <v>0</v>
          </cell>
          <cell r="H3840">
            <v>428783</v>
          </cell>
          <cell r="I3840">
            <v>6188125</v>
          </cell>
          <cell r="J3840">
            <v>7600355</v>
          </cell>
          <cell r="K3840">
            <v>0</v>
          </cell>
          <cell r="L3840">
            <v>61613</v>
          </cell>
          <cell r="M3840">
            <v>0</v>
          </cell>
          <cell r="N3840">
            <v>0</v>
          </cell>
          <cell r="O3840">
            <v>0</v>
          </cell>
          <cell r="P3840">
            <v>-62892</v>
          </cell>
          <cell r="Q3840">
            <v>-85508</v>
          </cell>
          <cell r="R3840">
            <v>220229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96945</v>
          </cell>
          <cell r="Y3840">
            <v>0</v>
          </cell>
          <cell r="Z3840">
            <v>-20470</v>
          </cell>
          <cell r="AA3840">
            <v>0</v>
          </cell>
          <cell r="AB3840">
            <v>0</v>
          </cell>
          <cell r="AC3840">
            <v>-367</v>
          </cell>
          <cell r="AD3840">
            <v>3619</v>
          </cell>
          <cell r="AE3840">
            <v>1326993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-16703</v>
          </cell>
          <cell r="AK3840">
            <v>0</v>
          </cell>
          <cell r="AL3840">
            <v>0</v>
          </cell>
          <cell r="AM3840">
            <v>-4171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-107057</v>
          </cell>
          <cell r="AS3840">
            <v>0</v>
          </cell>
          <cell r="AT3840">
            <v>1350617</v>
          </cell>
        </row>
        <row r="3841">
          <cell r="A3841">
            <v>2013</v>
          </cell>
          <cell r="B3841" t="str">
            <v>PacifiCorp</v>
          </cell>
          <cell r="C3841" t="str">
            <v>Federal</v>
          </cell>
          <cell r="D3841" t="str">
            <v>V2008 Q3</v>
          </cell>
          <cell r="E3841" t="str">
            <v>Total Tax Classes</v>
          </cell>
          <cell r="F3841" t="str">
            <v>DISTR Indian Res</v>
          </cell>
          <cell r="G3841">
            <v>0</v>
          </cell>
          <cell r="H3841">
            <v>429890</v>
          </cell>
          <cell r="I3841">
            <v>-4422</v>
          </cell>
          <cell r="J3841">
            <v>-5459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45</v>
          </cell>
          <cell r="Q3841">
            <v>62</v>
          </cell>
          <cell r="R3841">
            <v>-158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-70</v>
          </cell>
          <cell r="Y3841">
            <v>0</v>
          </cell>
          <cell r="Z3841">
            <v>15</v>
          </cell>
          <cell r="AA3841">
            <v>0</v>
          </cell>
          <cell r="AB3841">
            <v>0</v>
          </cell>
          <cell r="AC3841">
            <v>1</v>
          </cell>
          <cell r="AD3841">
            <v>-8</v>
          </cell>
          <cell r="AE3841">
            <v>-936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12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-1037</v>
          </cell>
        </row>
        <row r="3842">
          <cell r="A3842">
            <v>2013</v>
          </cell>
          <cell r="B3842" t="str">
            <v>PacifiCorp</v>
          </cell>
          <cell r="C3842" t="str">
            <v>Federal</v>
          </cell>
          <cell r="D3842" t="str">
            <v>V2008 Q3</v>
          </cell>
          <cell r="E3842" t="str">
            <v>Total Tax Classes</v>
          </cell>
          <cell r="F3842" t="str">
            <v>DISTR LAND IMPROV</v>
          </cell>
          <cell r="G3842">
            <v>0</v>
          </cell>
          <cell r="H3842">
            <v>428785</v>
          </cell>
          <cell r="I3842">
            <v>36280</v>
          </cell>
          <cell r="J3842">
            <v>44791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-371</v>
          </cell>
          <cell r="Q3842">
            <v>-505</v>
          </cell>
          <cell r="R3842">
            <v>1299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572</v>
          </cell>
          <cell r="Y3842">
            <v>0</v>
          </cell>
          <cell r="Z3842">
            <v>-121</v>
          </cell>
          <cell r="AA3842">
            <v>0</v>
          </cell>
          <cell r="AB3842">
            <v>0</v>
          </cell>
          <cell r="AC3842">
            <v>-7</v>
          </cell>
          <cell r="AD3842">
            <v>65</v>
          </cell>
          <cell r="AE3842">
            <v>7676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-99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8510</v>
          </cell>
        </row>
        <row r="3843">
          <cell r="A3843">
            <v>2013</v>
          </cell>
          <cell r="B3843" t="str">
            <v>PacifiCorp</v>
          </cell>
          <cell r="C3843" t="str">
            <v>Federal</v>
          </cell>
          <cell r="D3843" t="str">
            <v>V2008 Q3</v>
          </cell>
          <cell r="E3843" t="str">
            <v>Total Tax Classes</v>
          </cell>
          <cell r="F3843" t="str">
            <v>DISTR LAND IMPROV</v>
          </cell>
          <cell r="G3843">
            <v>0</v>
          </cell>
          <cell r="H3843">
            <v>429892</v>
          </cell>
          <cell r="I3843">
            <v>38145</v>
          </cell>
          <cell r="J3843">
            <v>47452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-390</v>
          </cell>
          <cell r="Q3843">
            <v>-530</v>
          </cell>
          <cell r="R3843">
            <v>1366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601</v>
          </cell>
          <cell r="Y3843">
            <v>0</v>
          </cell>
          <cell r="Z3843">
            <v>-127</v>
          </cell>
          <cell r="AA3843">
            <v>0</v>
          </cell>
          <cell r="AB3843">
            <v>0</v>
          </cell>
          <cell r="AC3843">
            <v>-7</v>
          </cell>
          <cell r="AD3843">
            <v>68</v>
          </cell>
          <cell r="AE3843">
            <v>8429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-104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9306</v>
          </cell>
        </row>
        <row r="3844">
          <cell r="A3844">
            <v>2013</v>
          </cell>
          <cell r="B3844" t="str">
            <v>PacifiCorp</v>
          </cell>
          <cell r="C3844" t="str">
            <v>Federal</v>
          </cell>
          <cell r="D3844" t="str">
            <v>V2008 Q3</v>
          </cell>
          <cell r="E3844" t="str">
            <v>Total Tax Classes</v>
          </cell>
          <cell r="F3844" t="str">
            <v>HYDRO East</v>
          </cell>
          <cell r="G3844">
            <v>0</v>
          </cell>
          <cell r="H3844">
            <v>430801</v>
          </cell>
          <cell r="I3844">
            <v>31257</v>
          </cell>
          <cell r="J3844">
            <v>21661</v>
          </cell>
          <cell r="K3844">
            <v>0</v>
          </cell>
          <cell r="L3844">
            <v>0</v>
          </cell>
          <cell r="M3844">
            <v>-2400</v>
          </cell>
          <cell r="N3844">
            <v>0</v>
          </cell>
          <cell r="O3844">
            <v>0</v>
          </cell>
          <cell r="P3844">
            <v>-172</v>
          </cell>
          <cell r="Q3844">
            <v>-234</v>
          </cell>
          <cell r="R3844">
            <v>112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-104</v>
          </cell>
          <cell r="AA3844">
            <v>0</v>
          </cell>
          <cell r="AB3844">
            <v>0</v>
          </cell>
          <cell r="AC3844">
            <v>-6</v>
          </cell>
          <cell r="AD3844">
            <v>56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-846</v>
          </cell>
          <cell r="AN3844">
            <v>0</v>
          </cell>
          <cell r="AO3844">
            <v>0</v>
          </cell>
          <cell r="AP3844">
            <v>0</v>
          </cell>
          <cell r="AQ3844">
            <v>0</v>
          </cell>
          <cell r="AR3844">
            <v>-7008</v>
          </cell>
          <cell r="AS3844">
            <v>0</v>
          </cell>
          <cell r="AT3844">
            <v>-9595</v>
          </cell>
        </row>
        <row r="3845">
          <cell r="A3845">
            <v>2013</v>
          </cell>
          <cell r="B3845" t="str">
            <v>PacifiCorp</v>
          </cell>
          <cell r="C3845" t="str">
            <v>Federal</v>
          </cell>
          <cell r="D3845" t="str">
            <v>V2008 Q3</v>
          </cell>
          <cell r="E3845" t="str">
            <v>Total Tax Classes</v>
          </cell>
          <cell r="F3845" t="str">
            <v>HYDRO West</v>
          </cell>
          <cell r="G3845">
            <v>0</v>
          </cell>
          <cell r="H3845">
            <v>429462</v>
          </cell>
          <cell r="I3845">
            <v>11833500</v>
          </cell>
          <cell r="J3845">
            <v>11046892</v>
          </cell>
          <cell r="K3845">
            <v>0</v>
          </cell>
          <cell r="L3845">
            <v>15039</v>
          </cell>
          <cell r="M3845">
            <v>0</v>
          </cell>
          <cell r="N3845">
            <v>0</v>
          </cell>
          <cell r="O3845">
            <v>0</v>
          </cell>
          <cell r="P3845">
            <v>-65217</v>
          </cell>
          <cell r="Q3845">
            <v>-88669</v>
          </cell>
          <cell r="R3845">
            <v>423851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-39396</v>
          </cell>
          <cell r="AA3845">
            <v>0</v>
          </cell>
          <cell r="AB3845">
            <v>0</v>
          </cell>
          <cell r="AC3845">
            <v>-706</v>
          </cell>
          <cell r="AD3845">
            <v>6967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-337065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-701412</v>
          </cell>
          <cell r="AS3845">
            <v>0</v>
          </cell>
          <cell r="AT3845">
            <v>-801647</v>
          </cell>
        </row>
        <row r="3846">
          <cell r="A3846">
            <v>2013</v>
          </cell>
          <cell r="B3846" t="str">
            <v>PacifiCorp</v>
          </cell>
          <cell r="C3846" t="str">
            <v>Federal</v>
          </cell>
          <cell r="D3846" t="str">
            <v>V2008 Q3</v>
          </cell>
          <cell r="E3846" t="str">
            <v>Total Tax Classes</v>
          </cell>
          <cell r="F3846" t="str">
            <v>LEASEHOLD IMPROVEMENTS</v>
          </cell>
          <cell r="G3846">
            <v>0</v>
          </cell>
          <cell r="H3846">
            <v>428786</v>
          </cell>
          <cell r="I3846">
            <v>157864</v>
          </cell>
          <cell r="J3846">
            <v>99851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-38334</v>
          </cell>
          <cell r="Q3846">
            <v>-52119</v>
          </cell>
          <cell r="R3846">
            <v>2250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11024</v>
          </cell>
          <cell r="Y3846">
            <v>0</v>
          </cell>
          <cell r="Z3846">
            <v>-2091</v>
          </cell>
          <cell r="AA3846">
            <v>0</v>
          </cell>
          <cell r="AB3846">
            <v>0</v>
          </cell>
          <cell r="AC3846">
            <v>-113</v>
          </cell>
          <cell r="AD3846">
            <v>112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-58013</v>
          </cell>
        </row>
        <row r="3847">
          <cell r="A3847">
            <v>2013</v>
          </cell>
          <cell r="B3847" t="str">
            <v>PacifiCorp</v>
          </cell>
          <cell r="C3847" t="str">
            <v>Federal</v>
          </cell>
          <cell r="D3847" t="str">
            <v>V2008 Q3</v>
          </cell>
          <cell r="E3847" t="str">
            <v>Total Tax Classes</v>
          </cell>
          <cell r="F3847" t="str">
            <v>LEASEHOLD IMPROVEMENTS (STRUCT)</v>
          </cell>
          <cell r="G3847" t="str">
            <v>Dec</v>
          </cell>
          <cell r="H3847">
            <v>432013</v>
          </cell>
          <cell r="I3847">
            <v>76232</v>
          </cell>
          <cell r="J3847">
            <v>48218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-18511</v>
          </cell>
          <cell r="Q3847">
            <v>-25168</v>
          </cell>
          <cell r="R3847">
            <v>10865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5324</v>
          </cell>
          <cell r="Y3847">
            <v>0</v>
          </cell>
          <cell r="Z3847">
            <v>-1010</v>
          </cell>
          <cell r="AA3847">
            <v>0</v>
          </cell>
          <cell r="AB3847">
            <v>0</v>
          </cell>
          <cell r="AC3847">
            <v>-55</v>
          </cell>
          <cell r="AD3847">
            <v>541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-28014</v>
          </cell>
        </row>
        <row r="3848">
          <cell r="A3848">
            <v>2013</v>
          </cell>
          <cell r="B3848" t="str">
            <v>PacifiCorp</v>
          </cell>
          <cell r="C3848" t="str">
            <v>Federal</v>
          </cell>
          <cell r="D3848" t="str">
            <v>V2008 Q3</v>
          </cell>
          <cell r="E3848" t="str">
            <v>Total Tax Classes</v>
          </cell>
          <cell r="F3848" t="str">
            <v>LEASEHOLD IMPROVEMENTS-O/S</v>
          </cell>
          <cell r="G3848">
            <v>0</v>
          </cell>
          <cell r="H3848">
            <v>432033</v>
          </cell>
          <cell r="I3848">
            <v>-84139</v>
          </cell>
          <cell r="J3848">
            <v>-53219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20431</v>
          </cell>
          <cell r="Q3848">
            <v>27778</v>
          </cell>
          <cell r="R3848">
            <v>-11992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-5876</v>
          </cell>
          <cell r="Y3848">
            <v>0</v>
          </cell>
          <cell r="Z3848">
            <v>1115</v>
          </cell>
          <cell r="AA3848">
            <v>0</v>
          </cell>
          <cell r="AB3848">
            <v>0</v>
          </cell>
          <cell r="AC3848">
            <v>60</v>
          </cell>
          <cell r="AD3848">
            <v>-597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30920</v>
          </cell>
        </row>
        <row r="3849">
          <cell r="A3849">
            <v>2013</v>
          </cell>
          <cell r="B3849" t="str">
            <v>PacifiCorp</v>
          </cell>
          <cell r="C3849" t="str">
            <v>Federal</v>
          </cell>
          <cell r="D3849" t="str">
            <v>V2008 Q3</v>
          </cell>
          <cell r="E3849" t="str">
            <v>Total Tax Classes</v>
          </cell>
          <cell r="F3849" t="str">
            <v>LIGHT TRUCK</v>
          </cell>
          <cell r="G3849">
            <v>0</v>
          </cell>
          <cell r="H3849">
            <v>429895</v>
          </cell>
          <cell r="I3849">
            <v>105949</v>
          </cell>
          <cell r="J3849">
            <v>88085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-6465</v>
          </cell>
          <cell r="Q3849">
            <v>-879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-2608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-17864</v>
          </cell>
        </row>
        <row r="3850">
          <cell r="A3850">
            <v>2013</v>
          </cell>
          <cell r="B3850" t="str">
            <v>PacifiCorp</v>
          </cell>
          <cell r="C3850" t="str">
            <v>Federal</v>
          </cell>
          <cell r="D3850" t="str">
            <v>V2008 Q3</v>
          </cell>
          <cell r="E3850" t="str">
            <v>Total Tax Classes</v>
          </cell>
          <cell r="F3850" t="str">
            <v>MISC</v>
          </cell>
          <cell r="G3850">
            <v>0</v>
          </cell>
          <cell r="H3850">
            <v>429896</v>
          </cell>
          <cell r="I3850">
            <v>1298433</v>
          </cell>
          <cell r="J3850">
            <v>110084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-79235</v>
          </cell>
          <cell r="Q3850">
            <v>-107728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-1063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0</v>
          </cell>
          <cell r="AS3850">
            <v>0</v>
          </cell>
          <cell r="AT3850">
            <v>-197593</v>
          </cell>
        </row>
        <row r="3851">
          <cell r="A3851">
            <v>2013</v>
          </cell>
          <cell r="B3851" t="str">
            <v>PacifiCorp</v>
          </cell>
          <cell r="C3851" t="str">
            <v>Federal</v>
          </cell>
          <cell r="D3851" t="str">
            <v>V2008 Q3</v>
          </cell>
          <cell r="E3851" t="str">
            <v>Total Tax Classes</v>
          </cell>
          <cell r="F3851" t="str">
            <v>MISC Indian Res</v>
          </cell>
          <cell r="G3851">
            <v>0</v>
          </cell>
          <cell r="H3851">
            <v>432764</v>
          </cell>
          <cell r="I3851">
            <v>713</v>
          </cell>
          <cell r="J3851">
            <v>61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-44</v>
          </cell>
          <cell r="Q3851">
            <v>-59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0</v>
          </cell>
          <cell r="AT3851">
            <v>-103</v>
          </cell>
        </row>
        <row r="3852">
          <cell r="A3852">
            <v>2013</v>
          </cell>
          <cell r="B3852" t="str">
            <v>PacifiCorp</v>
          </cell>
          <cell r="C3852" t="str">
            <v>Federal</v>
          </cell>
          <cell r="D3852" t="str">
            <v>V2008 Q3</v>
          </cell>
          <cell r="E3852" t="str">
            <v>Total Tax Classes</v>
          </cell>
          <cell r="F3852" t="str">
            <v>OFFICE FURN</v>
          </cell>
          <cell r="G3852">
            <v>0</v>
          </cell>
          <cell r="H3852">
            <v>429897</v>
          </cell>
          <cell r="I3852">
            <v>32033</v>
          </cell>
          <cell r="J3852">
            <v>27421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-1955</v>
          </cell>
          <cell r="Q3852">
            <v>-2658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</v>
          </cell>
          <cell r="AT3852">
            <v>-4612</v>
          </cell>
        </row>
        <row r="3853">
          <cell r="A3853">
            <v>2013</v>
          </cell>
          <cell r="B3853" t="str">
            <v>PacifiCorp</v>
          </cell>
          <cell r="C3853" t="str">
            <v>Federal</v>
          </cell>
          <cell r="D3853" t="str">
            <v>V2008 Q3</v>
          </cell>
          <cell r="E3853" t="str">
            <v>Total Tax Classes</v>
          </cell>
          <cell r="F3853" t="str">
            <v>OTHER PROD CCK</v>
          </cell>
          <cell r="G3853">
            <v>0</v>
          </cell>
          <cell r="H3853">
            <v>430206</v>
          </cell>
          <cell r="I3853">
            <v>4</v>
          </cell>
          <cell r="J3853">
            <v>4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</row>
        <row r="3854">
          <cell r="A3854">
            <v>2013</v>
          </cell>
          <cell r="B3854" t="str">
            <v>PacifiCorp</v>
          </cell>
          <cell r="C3854" t="str">
            <v>Federal</v>
          </cell>
          <cell r="D3854" t="str">
            <v>V2008 Q3</v>
          </cell>
          <cell r="E3854" t="str">
            <v>Total Tax Classes</v>
          </cell>
          <cell r="F3854" t="str">
            <v>OTHER PROD CHEHALIS</v>
          </cell>
          <cell r="G3854">
            <v>0</v>
          </cell>
          <cell r="H3854">
            <v>432746</v>
          </cell>
          <cell r="I3854">
            <v>329244880</v>
          </cell>
          <cell r="J3854">
            <v>278406128</v>
          </cell>
          <cell r="K3854">
            <v>0</v>
          </cell>
          <cell r="L3854">
            <v>57034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-51409093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-51409093</v>
          </cell>
        </row>
        <row r="3855">
          <cell r="A3855">
            <v>2013</v>
          </cell>
          <cell r="B3855" t="str">
            <v>PacifiCorp</v>
          </cell>
          <cell r="C3855" t="str">
            <v>Federal</v>
          </cell>
          <cell r="D3855" t="str">
            <v>V2008 Q3</v>
          </cell>
          <cell r="E3855" t="str">
            <v>Total Tax Classes</v>
          </cell>
          <cell r="F3855" t="str">
            <v>OTHER PROD FC (Wind)</v>
          </cell>
          <cell r="G3855">
            <v>0</v>
          </cell>
          <cell r="H3855">
            <v>429463</v>
          </cell>
          <cell r="I3855">
            <v>-5831</v>
          </cell>
          <cell r="J3855">
            <v>-5738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119</v>
          </cell>
          <cell r="Q3855">
            <v>162</v>
          </cell>
          <cell r="R3855">
            <v>-209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19</v>
          </cell>
          <cell r="AA3855">
            <v>0</v>
          </cell>
          <cell r="AB3855">
            <v>0</v>
          </cell>
          <cell r="AC3855">
            <v>1</v>
          </cell>
          <cell r="AD3855">
            <v>-1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12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93</v>
          </cell>
        </row>
        <row r="3856">
          <cell r="A3856">
            <v>2013</v>
          </cell>
          <cell r="B3856" t="str">
            <v>PacifiCorp</v>
          </cell>
          <cell r="C3856" t="str">
            <v>Federal</v>
          </cell>
          <cell r="D3856" t="str">
            <v>V2008 Q3</v>
          </cell>
          <cell r="E3856" t="str">
            <v>Total Tax Classes</v>
          </cell>
          <cell r="F3856" t="str">
            <v>OTHER PROD GA Units 4, 5, 6</v>
          </cell>
          <cell r="G3856">
            <v>0</v>
          </cell>
          <cell r="H3856">
            <v>429464</v>
          </cell>
          <cell r="I3856">
            <v>-6</v>
          </cell>
          <cell r="J3856">
            <v>0</v>
          </cell>
          <cell r="K3856">
            <v>0</v>
          </cell>
          <cell r="L3856">
            <v>6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</row>
        <row r="3857">
          <cell r="A3857">
            <v>2013</v>
          </cell>
          <cell r="B3857" t="str">
            <v>PacifiCorp</v>
          </cell>
          <cell r="C3857" t="str">
            <v>Federal</v>
          </cell>
          <cell r="D3857" t="str">
            <v>V2008 Q3</v>
          </cell>
          <cell r="E3857" t="str">
            <v>Total Tax Classes</v>
          </cell>
          <cell r="F3857" t="str">
            <v>OTHER PROD GH (Wind)</v>
          </cell>
          <cell r="G3857">
            <v>0</v>
          </cell>
          <cell r="H3857">
            <v>428788</v>
          </cell>
          <cell r="I3857">
            <v>-2475561</v>
          </cell>
          <cell r="J3857">
            <v>-10259655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50461</v>
          </cell>
          <cell r="Q3857">
            <v>68607</v>
          </cell>
          <cell r="R3857">
            <v>-88669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8242</v>
          </cell>
          <cell r="AA3857">
            <v>0</v>
          </cell>
          <cell r="AB3857">
            <v>0</v>
          </cell>
          <cell r="AC3857">
            <v>447</v>
          </cell>
          <cell r="AD3857">
            <v>-4412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4987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-7823758</v>
          </cell>
          <cell r="AR3857">
            <v>0</v>
          </cell>
          <cell r="AS3857">
            <v>0</v>
          </cell>
          <cell r="AT3857">
            <v>-7784095</v>
          </cell>
        </row>
        <row r="3858">
          <cell r="A3858">
            <v>2013</v>
          </cell>
          <cell r="B3858" t="str">
            <v>PacifiCorp</v>
          </cell>
          <cell r="C3858" t="str">
            <v>Federal</v>
          </cell>
          <cell r="D3858" t="str">
            <v>V2008 Q3</v>
          </cell>
          <cell r="E3858" t="str">
            <v>Total Tax Classes</v>
          </cell>
          <cell r="F3858" t="str">
            <v>OTHER PROD GH LAND IMP</v>
          </cell>
          <cell r="G3858">
            <v>0</v>
          </cell>
          <cell r="H3858">
            <v>428789</v>
          </cell>
          <cell r="I3858">
            <v>-206796</v>
          </cell>
          <cell r="J3858">
            <v>-203484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4215</v>
          </cell>
          <cell r="Q3858">
            <v>5731</v>
          </cell>
          <cell r="R3858">
            <v>-7407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688</v>
          </cell>
          <cell r="AA3858">
            <v>0</v>
          </cell>
          <cell r="AB3858">
            <v>0</v>
          </cell>
          <cell r="AC3858">
            <v>37</v>
          </cell>
          <cell r="AD3858">
            <v>-369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417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3313</v>
          </cell>
        </row>
        <row r="3859">
          <cell r="A3859">
            <v>2013</v>
          </cell>
          <cell r="B3859" t="str">
            <v>PacifiCorp</v>
          </cell>
          <cell r="C3859" t="str">
            <v>Federal</v>
          </cell>
          <cell r="D3859" t="str">
            <v>V2008 Q3</v>
          </cell>
          <cell r="E3859" t="str">
            <v>Total Tax Classes</v>
          </cell>
          <cell r="F3859" t="str">
            <v>OTHER PROD HE</v>
          </cell>
          <cell r="G3859">
            <v>0</v>
          </cell>
          <cell r="H3859">
            <v>429891</v>
          </cell>
          <cell r="I3859">
            <v>1627155</v>
          </cell>
          <cell r="J3859">
            <v>228717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-33167</v>
          </cell>
          <cell r="Q3859">
            <v>-45095</v>
          </cell>
          <cell r="R3859">
            <v>58281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-5417</v>
          </cell>
          <cell r="AA3859">
            <v>0</v>
          </cell>
          <cell r="AB3859">
            <v>0</v>
          </cell>
          <cell r="AC3859">
            <v>-294</v>
          </cell>
          <cell r="AD3859">
            <v>290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-3278</v>
          </cell>
          <cell r="AK3859">
            <v>0</v>
          </cell>
          <cell r="AL3859">
            <v>0</v>
          </cell>
          <cell r="AM3859">
            <v>-4593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-1326438</v>
          </cell>
          <cell r="AS3859">
            <v>0</v>
          </cell>
          <cell r="AT3859">
            <v>-1398438</v>
          </cell>
        </row>
        <row r="3860">
          <cell r="A3860">
            <v>2013</v>
          </cell>
          <cell r="B3860" t="str">
            <v>PacifiCorp</v>
          </cell>
          <cell r="C3860" t="str">
            <v>Federal</v>
          </cell>
          <cell r="D3860" t="str">
            <v>V2008 Q3</v>
          </cell>
          <cell r="E3860" t="str">
            <v>Total Tax Classes</v>
          </cell>
          <cell r="F3860" t="str">
            <v>OTHER PROD LAKESIDE 1</v>
          </cell>
          <cell r="G3860">
            <v>0</v>
          </cell>
          <cell r="H3860">
            <v>428790</v>
          </cell>
          <cell r="I3860">
            <v>14885</v>
          </cell>
          <cell r="J3860">
            <v>13866</v>
          </cell>
          <cell r="K3860">
            <v>0</v>
          </cell>
          <cell r="L3860">
            <v>1153</v>
          </cell>
          <cell r="M3860">
            <v>0</v>
          </cell>
          <cell r="N3860">
            <v>0</v>
          </cell>
          <cell r="O3860">
            <v>0</v>
          </cell>
          <cell r="P3860">
            <v>-303</v>
          </cell>
          <cell r="Q3860">
            <v>-413</v>
          </cell>
          <cell r="R3860">
            <v>533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-49</v>
          </cell>
          <cell r="AA3860">
            <v>0</v>
          </cell>
          <cell r="AB3860">
            <v>0</v>
          </cell>
          <cell r="AC3860">
            <v>-3</v>
          </cell>
          <cell r="AD3860">
            <v>27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-30</v>
          </cell>
          <cell r="AK3860">
            <v>0</v>
          </cell>
          <cell r="AL3860">
            <v>0</v>
          </cell>
          <cell r="AM3860">
            <v>-42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-1514</v>
          </cell>
          <cell r="AS3860">
            <v>0</v>
          </cell>
          <cell r="AT3860">
            <v>-2172</v>
          </cell>
        </row>
        <row r="3861">
          <cell r="A3861">
            <v>2013</v>
          </cell>
          <cell r="B3861" t="str">
            <v>PacifiCorp</v>
          </cell>
          <cell r="C3861" t="str">
            <v>Federal</v>
          </cell>
          <cell r="D3861" t="str">
            <v>V2008 Q3</v>
          </cell>
          <cell r="E3861" t="str">
            <v>Total Tax Classes</v>
          </cell>
          <cell r="F3861" t="str">
            <v>OTHER PROD Little Mtn</v>
          </cell>
          <cell r="G3861">
            <v>0</v>
          </cell>
          <cell r="H3861">
            <v>429465</v>
          </cell>
          <cell r="I3861">
            <v>0</v>
          </cell>
          <cell r="J3861">
            <v>8</v>
          </cell>
          <cell r="K3861">
            <v>0</v>
          </cell>
          <cell r="L3861">
            <v>8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</row>
        <row r="3862">
          <cell r="A3862">
            <v>2013</v>
          </cell>
          <cell r="B3862" t="str">
            <v>PacifiCorp</v>
          </cell>
          <cell r="C3862" t="str">
            <v>Federal</v>
          </cell>
          <cell r="D3862" t="str">
            <v>V2008 Q3</v>
          </cell>
          <cell r="E3862" t="str">
            <v>Total Tax Classes</v>
          </cell>
          <cell r="F3862" t="str">
            <v>OTHER PROD LJ LAND IMPRO</v>
          </cell>
          <cell r="G3862">
            <v>0</v>
          </cell>
          <cell r="H3862">
            <v>429460</v>
          </cell>
          <cell r="I3862">
            <v>5895</v>
          </cell>
          <cell r="J3862">
            <v>580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-120</v>
          </cell>
          <cell r="Q3862">
            <v>-163</v>
          </cell>
          <cell r="R3862">
            <v>211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-20</v>
          </cell>
          <cell r="AA3862">
            <v>0</v>
          </cell>
          <cell r="AB3862">
            <v>0</v>
          </cell>
          <cell r="AC3862">
            <v>-1</v>
          </cell>
          <cell r="AD3862">
            <v>11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-12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-95</v>
          </cell>
        </row>
        <row r="3863">
          <cell r="A3863">
            <v>2013</v>
          </cell>
          <cell r="B3863" t="str">
            <v>PacifiCorp</v>
          </cell>
          <cell r="C3863" t="str">
            <v>Federal</v>
          </cell>
          <cell r="D3863" t="str">
            <v>V2008 Q3</v>
          </cell>
          <cell r="E3863" t="str">
            <v>Total Tax Classes</v>
          </cell>
          <cell r="F3863" t="str">
            <v>OTHER PROD MARENGO I WIND</v>
          </cell>
          <cell r="G3863">
            <v>0</v>
          </cell>
          <cell r="H3863">
            <v>428787</v>
          </cell>
          <cell r="I3863">
            <v>5425</v>
          </cell>
          <cell r="J3863">
            <v>5339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-111</v>
          </cell>
          <cell r="Q3863">
            <v>-150</v>
          </cell>
          <cell r="R3863">
            <v>194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-18</v>
          </cell>
          <cell r="AA3863">
            <v>0</v>
          </cell>
          <cell r="AB3863">
            <v>0</v>
          </cell>
          <cell r="AC3863">
            <v>-1</v>
          </cell>
          <cell r="AD3863">
            <v>1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-11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-87</v>
          </cell>
        </row>
        <row r="3864">
          <cell r="A3864">
            <v>2013</v>
          </cell>
          <cell r="B3864" t="str">
            <v>PacifiCorp</v>
          </cell>
          <cell r="C3864" t="str">
            <v>Federal</v>
          </cell>
          <cell r="D3864" t="str">
            <v>V2008 Q3</v>
          </cell>
          <cell r="E3864" t="str">
            <v>Total Tax Classes</v>
          </cell>
          <cell r="F3864" t="str">
            <v>OTHER PROD MARENGO II LAND IMP</v>
          </cell>
          <cell r="G3864">
            <v>0</v>
          </cell>
          <cell r="H3864">
            <v>429696</v>
          </cell>
          <cell r="I3864">
            <v>3947508</v>
          </cell>
          <cell r="J3864">
            <v>3884263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-80465</v>
          </cell>
          <cell r="Q3864">
            <v>-109400</v>
          </cell>
          <cell r="R3864">
            <v>141392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-13142</v>
          </cell>
          <cell r="AA3864">
            <v>0</v>
          </cell>
          <cell r="AB3864">
            <v>0</v>
          </cell>
          <cell r="AC3864">
            <v>-713</v>
          </cell>
          <cell r="AD3864">
            <v>7035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-7952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0</v>
          </cell>
          <cell r="AT3864">
            <v>-63245</v>
          </cell>
        </row>
        <row r="3865">
          <cell r="A3865">
            <v>2013</v>
          </cell>
          <cell r="B3865" t="str">
            <v>PacifiCorp</v>
          </cell>
          <cell r="C3865" t="str">
            <v>Federal</v>
          </cell>
          <cell r="D3865" t="str">
            <v>V2008 Q3</v>
          </cell>
          <cell r="E3865" t="str">
            <v>Total Tax Classes</v>
          </cell>
          <cell r="F3865" t="str">
            <v>OTHER PROD MARENGO II WIND</v>
          </cell>
          <cell r="G3865">
            <v>0</v>
          </cell>
          <cell r="H3865">
            <v>429697</v>
          </cell>
          <cell r="I3865">
            <v>-3729155</v>
          </cell>
          <cell r="J3865">
            <v>-3675049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76014</v>
          </cell>
          <cell r="Q3865">
            <v>103349</v>
          </cell>
          <cell r="R3865">
            <v>-133571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12415</v>
          </cell>
          <cell r="AA3865">
            <v>0</v>
          </cell>
          <cell r="AB3865">
            <v>0</v>
          </cell>
          <cell r="AC3865">
            <v>674</v>
          </cell>
          <cell r="AD3865">
            <v>-6646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7512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-5641</v>
          </cell>
          <cell r="AR3865">
            <v>0</v>
          </cell>
          <cell r="AS3865">
            <v>0</v>
          </cell>
          <cell r="AT3865">
            <v>54106</v>
          </cell>
        </row>
        <row r="3866">
          <cell r="A3866">
            <v>2013</v>
          </cell>
          <cell r="B3866" t="str">
            <v>PacifiCorp</v>
          </cell>
          <cell r="C3866" t="str">
            <v>Federal</v>
          </cell>
          <cell r="D3866" t="str">
            <v>V2008 Q3</v>
          </cell>
          <cell r="E3866" t="str">
            <v>Total Tax Classes</v>
          </cell>
          <cell r="F3866" t="str">
            <v>POWER EQUIPMENT</v>
          </cell>
          <cell r="G3866">
            <v>0</v>
          </cell>
          <cell r="H3866">
            <v>429898</v>
          </cell>
          <cell r="I3866">
            <v>217928</v>
          </cell>
          <cell r="J3866">
            <v>186548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-13299</v>
          </cell>
          <cell r="Q3866">
            <v>-18081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0</v>
          </cell>
          <cell r="AS3866">
            <v>0</v>
          </cell>
          <cell r="AT3866">
            <v>-31380</v>
          </cell>
        </row>
        <row r="3867">
          <cell r="A3867">
            <v>2013</v>
          </cell>
          <cell r="B3867" t="str">
            <v>PacifiCorp</v>
          </cell>
          <cell r="C3867" t="str">
            <v>Federal</v>
          </cell>
          <cell r="D3867" t="str">
            <v>V2008 Q3</v>
          </cell>
          <cell r="E3867" t="str">
            <v>Total Tax Classes</v>
          </cell>
          <cell r="F3867" t="str">
            <v>STEAM BL</v>
          </cell>
          <cell r="G3867">
            <v>0</v>
          </cell>
          <cell r="H3867">
            <v>429899</v>
          </cell>
          <cell r="I3867">
            <v>78693</v>
          </cell>
          <cell r="J3867">
            <v>81337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17</v>
          </cell>
          <cell r="Q3867">
            <v>-22</v>
          </cell>
          <cell r="R3867">
            <v>2819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-262</v>
          </cell>
          <cell r="AA3867">
            <v>0</v>
          </cell>
          <cell r="AB3867">
            <v>0</v>
          </cell>
          <cell r="AC3867">
            <v>-14</v>
          </cell>
          <cell r="AD3867">
            <v>14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2644</v>
          </cell>
        </row>
        <row r="3868">
          <cell r="A3868">
            <v>2013</v>
          </cell>
          <cell r="B3868" t="str">
            <v>PacifiCorp</v>
          </cell>
          <cell r="C3868" t="str">
            <v>Federal</v>
          </cell>
          <cell r="D3868" t="str">
            <v>V2008 Q3</v>
          </cell>
          <cell r="E3868" t="str">
            <v>Total Tax Classes</v>
          </cell>
          <cell r="F3868" t="str">
            <v>STEAM CA</v>
          </cell>
          <cell r="G3868">
            <v>0</v>
          </cell>
          <cell r="H3868">
            <v>428760</v>
          </cell>
          <cell r="I3868">
            <v>59149</v>
          </cell>
          <cell r="J3868">
            <v>36021</v>
          </cell>
          <cell r="K3868">
            <v>0</v>
          </cell>
          <cell r="L3868">
            <v>1294</v>
          </cell>
          <cell r="M3868">
            <v>0</v>
          </cell>
          <cell r="N3868">
            <v>0</v>
          </cell>
          <cell r="O3868">
            <v>0</v>
          </cell>
          <cell r="P3868">
            <v>-12</v>
          </cell>
          <cell r="Q3868">
            <v>-17</v>
          </cell>
          <cell r="R3868">
            <v>2119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-197</v>
          </cell>
          <cell r="AA3868">
            <v>0</v>
          </cell>
          <cell r="AB3868">
            <v>0</v>
          </cell>
          <cell r="AC3868">
            <v>-11</v>
          </cell>
          <cell r="AD3868">
            <v>105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-1753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-24657</v>
          </cell>
          <cell r="AS3868">
            <v>0</v>
          </cell>
          <cell r="AT3868">
            <v>-24423</v>
          </cell>
        </row>
        <row r="3869">
          <cell r="A3869">
            <v>2013</v>
          </cell>
          <cell r="B3869" t="str">
            <v>PacifiCorp</v>
          </cell>
          <cell r="C3869" t="str">
            <v>Federal</v>
          </cell>
          <cell r="D3869" t="str">
            <v>V2008 Q3</v>
          </cell>
          <cell r="E3869" t="str">
            <v>Total Tax Classes</v>
          </cell>
          <cell r="F3869" t="str">
            <v>STEAM CH</v>
          </cell>
          <cell r="G3869">
            <v>0</v>
          </cell>
          <cell r="H3869">
            <v>428781</v>
          </cell>
          <cell r="I3869">
            <v>126451</v>
          </cell>
          <cell r="J3869">
            <v>80586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-27</v>
          </cell>
          <cell r="Q3869">
            <v>-36</v>
          </cell>
          <cell r="R3869">
            <v>4529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-421</v>
          </cell>
          <cell r="AA3869">
            <v>0</v>
          </cell>
          <cell r="AB3869">
            <v>0</v>
          </cell>
          <cell r="AC3869">
            <v>-23</v>
          </cell>
          <cell r="AD3869">
            <v>225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-3748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-46365</v>
          </cell>
          <cell r="AS3869">
            <v>0</v>
          </cell>
          <cell r="AT3869">
            <v>-45865</v>
          </cell>
        </row>
        <row r="3870">
          <cell r="A3870">
            <v>2013</v>
          </cell>
          <cell r="B3870" t="str">
            <v>PacifiCorp</v>
          </cell>
          <cell r="C3870" t="str">
            <v>Federal</v>
          </cell>
          <cell r="D3870" t="str">
            <v>V2008 Q3</v>
          </cell>
          <cell r="E3870" t="str">
            <v>Total Tax Classes</v>
          </cell>
          <cell r="F3870" t="str">
            <v>STEAM CH POLL POST AMORT</v>
          </cell>
          <cell r="G3870" t="str">
            <v>Jan</v>
          </cell>
          <cell r="H3870">
            <v>431726</v>
          </cell>
          <cell r="I3870">
            <v>955601</v>
          </cell>
          <cell r="J3870">
            <v>987704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-201</v>
          </cell>
          <cell r="Q3870">
            <v>-273</v>
          </cell>
          <cell r="R3870">
            <v>34228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-3181</v>
          </cell>
          <cell r="AA3870">
            <v>0</v>
          </cell>
          <cell r="AB3870">
            <v>0</v>
          </cell>
          <cell r="AC3870">
            <v>-173</v>
          </cell>
          <cell r="AD3870">
            <v>1703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32104</v>
          </cell>
        </row>
        <row r="3871">
          <cell r="A3871">
            <v>2013</v>
          </cell>
          <cell r="B3871" t="str">
            <v>PacifiCorp</v>
          </cell>
          <cell r="C3871" t="str">
            <v>Federal</v>
          </cell>
          <cell r="D3871" t="str">
            <v>V2008 Q3</v>
          </cell>
          <cell r="E3871" t="str">
            <v>Total Tax Classes</v>
          </cell>
          <cell r="F3871" t="str">
            <v>STEAM CH POLL POST MACRS</v>
          </cell>
          <cell r="G3871">
            <v>0</v>
          </cell>
          <cell r="H3871">
            <v>431173</v>
          </cell>
          <cell r="I3871">
            <v>1951018</v>
          </cell>
          <cell r="J3871">
            <v>2016562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-409</v>
          </cell>
          <cell r="Q3871">
            <v>-557</v>
          </cell>
          <cell r="R3871">
            <v>69881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-6495</v>
          </cell>
          <cell r="AA3871">
            <v>0</v>
          </cell>
          <cell r="AB3871">
            <v>0</v>
          </cell>
          <cell r="AC3871">
            <v>-352</v>
          </cell>
          <cell r="AD3871">
            <v>3477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65545</v>
          </cell>
        </row>
        <row r="3872">
          <cell r="A3872">
            <v>2013</v>
          </cell>
          <cell r="B3872" t="str">
            <v>PacifiCorp</v>
          </cell>
          <cell r="C3872" t="str">
            <v>Federal</v>
          </cell>
          <cell r="D3872" t="str">
            <v>V2008 Q3</v>
          </cell>
          <cell r="E3872" t="str">
            <v>Total Tax Classes</v>
          </cell>
          <cell r="F3872" t="str">
            <v>STEAM CH POLL POST MACRS-º291</v>
          </cell>
          <cell r="G3872">
            <v>0</v>
          </cell>
          <cell r="H3872">
            <v>428316</v>
          </cell>
          <cell r="I3872">
            <v>238901</v>
          </cell>
          <cell r="J3872">
            <v>246927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-50</v>
          </cell>
          <cell r="Q3872">
            <v>-68</v>
          </cell>
          <cell r="R3872">
            <v>8557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-795</v>
          </cell>
          <cell r="AA3872">
            <v>0</v>
          </cell>
          <cell r="AB3872">
            <v>0</v>
          </cell>
          <cell r="AC3872">
            <v>-43</v>
          </cell>
          <cell r="AD3872">
            <v>426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8026</v>
          </cell>
        </row>
        <row r="3873">
          <cell r="A3873">
            <v>2013</v>
          </cell>
          <cell r="B3873" t="str">
            <v>PacifiCorp</v>
          </cell>
          <cell r="C3873" t="str">
            <v>Federal</v>
          </cell>
          <cell r="D3873" t="str">
            <v>V2008 Q3</v>
          </cell>
          <cell r="E3873" t="str">
            <v>Total Tax Classes</v>
          </cell>
          <cell r="F3873" t="str">
            <v>STEAM CH POLL POST MACRS-O/S</v>
          </cell>
          <cell r="G3873">
            <v>0</v>
          </cell>
          <cell r="H3873">
            <v>428315</v>
          </cell>
          <cell r="I3873">
            <v>-1559473</v>
          </cell>
          <cell r="J3873">
            <v>-1611864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327</v>
          </cell>
          <cell r="Q3873">
            <v>445</v>
          </cell>
          <cell r="R3873">
            <v>-55857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5191</v>
          </cell>
          <cell r="AA3873">
            <v>0</v>
          </cell>
          <cell r="AB3873">
            <v>0</v>
          </cell>
          <cell r="AC3873">
            <v>282</v>
          </cell>
          <cell r="AD3873">
            <v>-2779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-52391</v>
          </cell>
        </row>
        <row r="3874">
          <cell r="A3874">
            <v>2013</v>
          </cell>
          <cell r="B3874" t="str">
            <v>PacifiCorp</v>
          </cell>
          <cell r="C3874" t="str">
            <v>Federal</v>
          </cell>
          <cell r="D3874" t="str">
            <v>V2008 Q3</v>
          </cell>
          <cell r="E3874" t="str">
            <v>Total Tax Classes</v>
          </cell>
          <cell r="F3874" t="str">
            <v>STEAM CR</v>
          </cell>
          <cell r="G3874">
            <v>0</v>
          </cell>
          <cell r="H3874">
            <v>428761</v>
          </cell>
          <cell r="I3874">
            <v>19921</v>
          </cell>
          <cell r="J3874">
            <v>18812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-4</v>
          </cell>
          <cell r="Q3874">
            <v>-6</v>
          </cell>
          <cell r="R3874">
            <v>714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-66</v>
          </cell>
          <cell r="AA3874">
            <v>0</v>
          </cell>
          <cell r="AB3874">
            <v>0</v>
          </cell>
          <cell r="AC3874">
            <v>-4</v>
          </cell>
          <cell r="AD3874">
            <v>36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-125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-1654</v>
          </cell>
          <cell r="AS3874">
            <v>0</v>
          </cell>
          <cell r="AT3874">
            <v>-1110</v>
          </cell>
        </row>
        <row r="3875">
          <cell r="A3875">
            <v>2013</v>
          </cell>
          <cell r="B3875" t="str">
            <v>PacifiCorp</v>
          </cell>
          <cell r="C3875" t="str">
            <v>Federal</v>
          </cell>
          <cell r="D3875" t="str">
            <v>V2008 Q3</v>
          </cell>
          <cell r="E3875" t="str">
            <v>Total Tax Classes</v>
          </cell>
          <cell r="F3875" t="str">
            <v>STEAM GA</v>
          </cell>
          <cell r="G3875">
            <v>0</v>
          </cell>
          <cell r="H3875">
            <v>429893</v>
          </cell>
          <cell r="I3875">
            <v>295</v>
          </cell>
          <cell r="J3875">
            <v>23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11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-1</v>
          </cell>
          <cell r="AA3875">
            <v>0</v>
          </cell>
          <cell r="AB3875">
            <v>0</v>
          </cell>
          <cell r="AC3875">
            <v>0</v>
          </cell>
          <cell r="AD3875">
            <v>1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-9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-66</v>
          </cell>
          <cell r="AS3875">
            <v>0</v>
          </cell>
          <cell r="AT3875">
            <v>-65</v>
          </cell>
        </row>
        <row r="3876">
          <cell r="A3876">
            <v>2013</v>
          </cell>
          <cell r="B3876" t="str">
            <v>PacifiCorp</v>
          </cell>
          <cell r="C3876" t="str">
            <v>Federal</v>
          </cell>
          <cell r="D3876" t="str">
            <v>V2008 Q3</v>
          </cell>
          <cell r="E3876" t="str">
            <v>Total Tax Classes</v>
          </cell>
          <cell r="F3876" t="str">
            <v>STEAM HA</v>
          </cell>
          <cell r="G3876">
            <v>0</v>
          </cell>
          <cell r="H3876">
            <v>428764</v>
          </cell>
          <cell r="I3876">
            <v>3708</v>
          </cell>
          <cell r="J3876">
            <v>2333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1</v>
          </cell>
          <cell r="Q3876">
            <v>-1</v>
          </cell>
          <cell r="R3876">
            <v>133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-12</v>
          </cell>
          <cell r="AA3876">
            <v>0</v>
          </cell>
          <cell r="AB3876">
            <v>0</v>
          </cell>
          <cell r="AC3876">
            <v>-1</v>
          </cell>
          <cell r="AD3876">
            <v>7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-11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-1390</v>
          </cell>
          <cell r="AS3876">
            <v>0</v>
          </cell>
          <cell r="AT3876">
            <v>-1375</v>
          </cell>
        </row>
        <row r="3877">
          <cell r="A3877">
            <v>2013</v>
          </cell>
          <cell r="B3877" t="str">
            <v>PacifiCorp</v>
          </cell>
          <cell r="C3877" t="str">
            <v>Federal</v>
          </cell>
          <cell r="D3877" t="str">
            <v>V2008 Q3</v>
          </cell>
          <cell r="E3877" t="str">
            <v>Total Tax Classes</v>
          </cell>
          <cell r="F3877" t="str">
            <v>STEAM HG</v>
          </cell>
          <cell r="G3877">
            <v>0</v>
          </cell>
          <cell r="H3877">
            <v>428778</v>
          </cell>
          <cell r="I3877">
            <v>304221</v>
          </cell>
          <cell r="J3877">
            <v>283085</v>
          </cell>
          <cell r="K3877">
            <v>0</v>
          </cell>
          <cell r="L3877">
            <v>4454</v>
          </cell>
          <cell r="M3877">
            <v>0</v>
          </cell>
          <cell r="N3877">
            <v>0</v>
          </cell>
          <cell r="O3877">
            <v>0</v>
          </cell>
          <cell r="P3877">
            <v>-64</v>
          </cell>
          <cell r="Q3877">
            <v>-87</v>
          </cell>
          <cell r="R3877">
            <v>10897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-1014</v>
          </cell>
          <cell r="AA3877">
            <v>0</v>
          </cell>
          <cell r="AB3877">
            <v>0</v>
          </cell>
          <cell r="AC3877">
            <v>-55</v>
          </cell>
          <cell r="AD3877">
            <v>542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-1901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-33909</v>
          </cell>
          <cell r="AS3877">
            <v>0</v>
          </cell>
          <cell r="AT3877">
            <v>-25590</v>
          </cell>
        </row>
        <row r="3878">
          <cell r="A3878">
            <v>2013</v>
          </cell>
          <cell r="B3878" t="str">
            <v>PacifiCorp</v>
          </cell>
          <cell r="C3878" t="str">
            <v>Federal</v>
          </cell>
          <cell r="D3878" t="str">
            <v>V2008 Q3</v>
          </cell>
          <cell r="E3878" t="str">
            <v>Total Tax Classes</v>
          </cell>
          <cell r="F3878" t="str">
            <v>STEAM HG POLL PRE MACRS</v>
          </cell>
          <cell r="G3878" t="str">
            <v>Feb</v>
          </cell>
          <cell r="H3878">
            <v>429461</v>
          </cell>
          <cell r="I3878">
            <v>994</v>
          </cell>
          <cell r="J3878">
            <v>1028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36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-3</v>
          </cell>
          <cell r="AA3878">
            <v>0</v>
          </cell>
          <cell r="AB3878">
            <v>0</v>
          </cell>
          <cell r="AC3878">
            <v>0</v>
          </cell>
          <cell r="AD3878">
            <v>2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0</v>
          </cell>
          <cell r="AT3878">
            <v>34</v>
          </cell>
        </row>
        <row r="3879">
          <cell r="A3879">
            <v>2013</v>
          </cell>
          <cell r="B3879" t="str">
            <v>PacifiCorp</v>
          </cell>
          <cell r="C3879" t="str">
            <v>Federal</v>
          </cell>
          <cell r="D3879" t="str">
            <v>V2008 Q3</v>
          </cell>
          <cell r="E3879" t="str">
            <v>Total Tax Classes</v>
          </cell>
          <cell r="F3879" t="str">
            <v>STEAM HG POLL PRE MACRS-º291</v>
          </cell>
          <cell r="G3879" t="str">
            <v>Feb</v>
          </cell>
          <cell r="H3879">
            <v>428304</v>
          </cell>
          <cell r="I3879">
            <v>373</v>
          </cell>
          <cell r="J3879">
            <v>386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13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-1</v>
          </cell>
          <cell r="AA3879">
            <v>0</v>
          </cell>
          <cell r="AB3879">
            <v>0</v>
          </cell>
          <cell r="AC3879">
            <v>0</v>
          </cell>
          <cell r="AD3879">
            <v>1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0</v>
          </cell>
          <cell r="AS3879">
            <v>0</v>
          </cell>
          <cell r="AT3879">
            <v>13</v>
          </cell>
        </row>
        <row r="3880">
          <cell r="A3880">
            <v>2013</v>
          </cell>
          <cell r="B3880" t="str">
            <v>PacifiCorp</v>
          </cell>
          <cell r="C3880" t="str">
            <v>Federal</v>
          </cell>
          <cell r="D3880" t="str">
            <v>V2008 Q3</v>
          </cell>
          <cell r="E3880" t="str">
            <v>Total Tax Classes</v>
          </cell>
          <cell r="F3880" t="str">
            <v>STEAM HG POLL PRE MACRS-O/S</v>
          </cell>
          <cell r="G3880" t="str">
            <v>Feb</v>
          </cell>
          <cell r="H3880">
            <v>428303</v>
          </cell>
          <cell r="I3880">
            <v>-373</v>
          </cell>
          <cell r="J3880">
            <v>-386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-13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1</v>
          </cell>
          <cell r="AA3880">
            <v>0</v>
          </cell>
          <cell r="AB3880">
            <v>0</v>
          </cell>
          <cell r="AC3880">
            <v>0</v>
          </cell>
          <cell r="AD3880">
            <v>-1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-13</v>
          </cell>
        </row>
        <row r="3881">
          <cell r="A3881">
            <v>2013</v>
          </cell>
          <cell r="B3881" t="str">
            <v>PacifiCorp</v>
          </cell>
          <cell r="C3881" t="str">
            <v>Federal</v>
          </cell>
          <cell r="D3881" t="str">
            <v>V2008 Q3</v>
          </cell>
          <cell r="E3881" t="str">
            <v>Total Tax Classes</v>
          </cell>
          <cell r="F3881" t="str">
            <v>STEAM HR U1-U3</v>
          </cell>
          <cell r="G3881">
            <v>0</v>
          </cell>
          <cell r="H3881">
            <v>428779</v>
          </cell>
          <cell r="I3881">
            <v>41286</v>
          </cell>
          <cell r="J3881">
            <v>43035</v>
          </cell>
          <cell r="K3881">
            <v>0</v>
          </cell>
          <cell r="L3881">
            <v>361</v>
          </cell>
          <cell r="M3881">
            <v>0</v>
          </cell>
          <cell r="N3881">
            <v>0</v>
          </cell>
          <cell r="O3881">
            <v>0</v>
          </cell>
          <cell r="P3881">
            <v>-9</v>
          </cell>
          <cell r="Q3881">
            <v>-12</v>
          </cell>
          <cell r="R3881">
            <v>1479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-137</v>
          </cell>
          <cell r="AA3881">
            <v>0</v>
          </cell>
          <cell r="AB3881">
            <v>0</v>
          </cell>
          <cell r="AC3881">
            <v>-7</v>
          </cell>
          <cell r="AD3881">
            <v>74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0</v>
          </cell>
          <cell r="AT3881">
            <v>1387</v>
          </cell>
        </row>
        <row r="3882">
          <cell r="A3882">
            <v>2013</v>
          </cell>
          <cell r="B3882" t="str">
            <v>PacifiCorp</v>
          </cell>
          <cell r="C3882" t="str">
            <v>Federal</v>
          </cell>
          <cell r="D3882" t="str">
            <v>V2008 Q3</v>
          </cell>
          <cell r="E3882" t="str">
            <v>Total Tax Classes</v>
          </cell>
          <cell r="F3882" t="str">
            <v>STEAM JB</v>
          </cell>
          <cell r="G3882">
            <v>0</v>
          </cell>
          <cell r="H3882">
            <v>428763</v>
          </cell>
          <cell r="I3882">
            <v>96574</v>
          </cell>
          <cell r="J3882">
            <v>48585</v>
          </cell>
          <cell r="K3882">
            <v>0</v>
          </cell>
          <cell r="L3882">
            <v>259</v>
          </cell>
          <cell r="M3882">
            <v>0</v>
          </cell>
          <cell r="N3882">
            <v>0</v>
          </cell>
          <cell r="O3882">
            <v>0</v>
          </cell>
          <cell r="P3882">
            <v>-20</v>
          </cell>
          <cell r="Q3882">
            <v>-28</v>
          </cell>
          <cell r="R3882">
            <v>3459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-322</v>
          </cell>
          <cell r="AA3882">
            <v>0</v>
          </cell>
          <cell r="AB3882">
            <v>0</v>
          </cell>
          <cell r="AC3882">
            <v>-17</v>
          </cell>
          <cell r="AD3882">
            <v>172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-1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-51491</v>
          </cell>
          <cell r="AS3882">
            <v>0</v>
          </cell>
          <cell r="AT3882">
            <v>-48249</v>
          </cell>
        </row>
        <row r="3883">
          <cell r="A3883">
            <v>2013</v>
          </cell>
          <cell r="B3883" t="str">
            <v>PacifiCorp</v>
          </cell>
          <cell r="C3883" t="str">
            <v>Federal</v>
          </cell>
          <cell r="D3883" t="str">
            <v>V2008 Q3</v>
          </cell>
          <cell r="E3883" t="str">
            <v>Total Tax Classes</v>
          </cell>
          <cell r="F3883" t="str">
            <v>STEAM JB POLL POST MACRS</v>
          </cell>
          <cell r="G3883" t="str">
            <v>Nov</v>
          </cell>
          <cell r="H3883">
            <v>429883</v>
          </cell>
          <cell r="I3883">
            <v>403171</v>
          </cell>
          <cell r="J3883">
            <v>416716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-85</v>
          </cell>
          <cell r="Q3883">
            <v>-115</v>
          </cell>
          <cell r="R3883">
            <v>14441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-1342</v>
          </cell>
          <cell r="AA3883">
            <v>0</v>
          </cell>
          <cell r="AB3883">
            <v>0</v>
          </cell>
          <cell r="AC3883">
            <v>-73</v>
          </cell>
          <cell r="AD3883">
            <v>719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0</v>
          </cell>
          <cell r="AT3883">
            <v>13545</v>
          </cell>
        </row>
        <row r="3884">
          <cell r="A3884">
            <v>2013</v>
          </cell>
          <cell r="B3884" t="str">
            <v>PacifiCorp</v>
          </cell>
          <cell r="C3884" t="str">
            <v>Federal</v>
          </cell>
          <cell r="D3884" t="str">
            <v>V2008 Q3</v>
          </cell>
          <cell r="E3884" t="str">
            <v>Total Tax Classes</v>
          </cell>
          <cell r="F3884" t="str">
            <v>STEAM JB POLL POST MACRS-º291</v>
          </cell>
          <cell r="G3884" t="str">
            <v>Nov</v>
          </cell>
          <cell r="H3884">
            <v>428306</v>
          </cell>
          <cell r="I3884">
            <v>151189</v>
          </cell>
          <cell r="J3884">
            <v>156269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-32</v>
          </cell>
          <cell r="Q3884">
            <v>-43</v>
          </cell>
          <cell r="R3884">
            <v>5415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-503</v>
          </cell>
          <cell r="AA3884">
            <v>0</v>
          </cell>
          <cell r="AB3884">
            <v>0</v>
          </cell>
          <cell r="AC3884">
            <v>-27</v>
          </cell>
          <cell r="AD3884">
            <v>269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0</v>
          </cell>
          <cell r="AT3884">
            <v>5079</v>
          </cell>
        </row>
        <row r="3885">
          <cell r="A3885">
            <v>2013</v>
          </cell>
          <cell r="B3885" t="str">
            <v>PacifiCorp</v>
          </cell>
          <cell r="C3885" t="str">
            <v>Federal</v>
          </cell>
          <cell r="D3885" t="str">
            <v>V2008 Q3</v>
          </cell>
          <cell r="E3885" t="str">
            <v>Total Tax Classes</v>
          </cell>
          <cell r="F3885" t="str">
            <v>STEAM JB POLL POST MACRS-O/S</v>
          </cell>
          <cell r="G3885" t="str">
            <v>Nov</v>
          </cell>
          <cell r="H3885">
            <v>428305</v>
          </cell>
          <cell r="I3885">
            <v>-161763</v>
          </cell>
          <cell r="J3885">
            <v>-167198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34</v>
          </cell>
          <cell r="Q3885">
            <v>46</v>
          </cell>
          <cell r="R3885">
            <v>-5794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538</v>
          </cell>
          <cell r="AA3885">
            <v>0</v>
          </cell>
          <cell r="AB3885">
            <v>0</v>
          </cell>
          <cell r="AC3885">
            <v>29</v>
          </cell>
          <cell r="AD3885">
            <v>-288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0</v>
          </cell>
          <cell r="AT3885">
            <v>-5435</v>
          </cell>
        </row>
        <row r="3886">
          <cell r="A3886">
            <v>2013</v>
          </cell>
          <cell r="B3886" t="str">
            <v>PacifiCorp</v>
          </cell>
          <cell r="C3886" t="str">
            <v>Federal</v>
          </cell>
          <cell r="D3886" t="str">
            <v>V2008 Q3</v>
          </cell>
          <cell r="E3886" t="str">
            <v>Total Tax Classes</v>
          </cell>
          <cell r="F3886" t="str">
            <v>STEAM WK</v>
          </cell>
          <cell r="G3886">
            <v>0</v>
          </cell>
          <cell r="H3886">
            <v>428780</v>
          </cell>
          <cell r="I3886">
            <v>1147578</v>
          </cell>
          <cell r="J3886">
            <v>888246</v>
          </cell>
          <cell r="K3886">
            <v>0</v>
          </cell>
          <cell r="L3886">
            <v>15402</v>
          </cell>
          <cell r="M3886">
            <v>0</v>
          </cell>
          <cell r="N3886">
            <v>0</v>
          </cell>
          <cell r="O3886">
            <v>0</v>
          </cell>
          <cell r="P3886">
            <v>-241</v>
          </cell>
          <cell r="Q3886">
            <v>-327</v>
          </cell>
          <cell r="R3886">
            <v>41104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-3821</v>
          </cell>
          <cell r="AA3886">
            <v>0</v>
          </cell>
          <cell r="AB3886">
            <v>0</v>
          </cell>
          <cell r="AC3886">
            <v>-207</v>
          </cell>
          <cell r="AD3886">
            <v>2045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-34016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-279270</v>
          </cell>
          <cell r="AS3886">
            <v>0</v>
          </cell>
          <cell r="AT3886">
            <v>-274734</v>
          </cell>
        </row>
        <row r="3887">
          <cell r="A3887">
            <v>2013</v>
          </cell>
          <cell r="B3887" t="str">
            <v>PacifiCorp</v>
          </cell>
          <cell r="C3887" t="str">
            <v>Federal</v>
          </cell>
          <cell r="D3887" t="str">
            <v>V2008 Q3</v>
          </cell>
          <cell r="E3887" t="str">
            <v>Total Tax Classes</v>
          </cell>
          <cell r="F3887" t="str">
            <v>TRAILERS</v>
          </cell>
          <cell r="G3887">
            <v>0</v>
          </cell>
          <cell r="H3887">
            <v>429894</v>
          </cell>
          <cell r="I3887">
            <v>347769</v>
          </cell>
          <cell r="J3887">
            <v>297694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21222</v>
          </cell>
          <cell r="Q3887">
            <v>-28854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-50076</v>
          </cell>
        </row>
        <row r="3888">
          <cell r="A3888">
            <v>2013</v>
          </cell>
          <cell r="B3888" t="str">
            <v>PacifiCorp</v>
          </cell>
          <cell r="C3888" t="str">
            <v>Federal</v>
          </cell>
          <cell r="D3888" t="str">
            <v>V2008 Q3</v>
          </cell>
          <cell r="E3888" t="str">
            <v>Total Tax Classes</v>
          </cell>
          <cell r="F3888" t="str">
            <v>TRANS - East</v>
          </cell>
          <cell r="G3888">
            <v>0</v>
          </cell>
          <cell r="H3888">
            <v>429466</v>
          </cell>
          <cell r="I3888">
            <v>1186280</v>
          </cell>
          <cell r="J3888">
            <v>1135588</v>
          </cell>
          <cell r="K3888">
            <v>0</v>
          </cell>
          <cell r="L3888">
            <v>2261</v>
          </cell>
          <cell r="M3888">
            <v>0</v>
          </cell>
          <cell r="N3888">
            <v>0</v>
          </cell>
          <cell r="O3888">
            <v>0</v>
          </cell>
          <cell r="P3888">
            <v>-33336</v>
          </cell>
          <cell r="Q3888">
            <v>-45324</v>
          </cell>
          <cell r="R3888">
            <v>42387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5656</v>
          </cell>
          <cell r="Y3888">
            <v>0</v>
          </cell>
          <cell r="Z3888">
            <v>-3940</v>
          </cell>
          <cell r="AA3888">
            <v>0</v>
          </cell>
          <cell r="AB3888">
            <v>0</v>
          </cell>
          <cell r="AC3888">
            <v>-214</v>
          </cell>
          <cell r="AD3888">
            <v>2109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308</v>
          </cell>
          <cell r="AK3888">
            <v>0</v>
          </cell>
          <cell r="AL3888">
            <v>0</v>
          </cell>
          <cell r="AM3888">
            <v>-95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-20503</v>
          </cell>
          <cell r="AS3888">
            <v>0</v>
          </cell>
          <cell r="AT3888">
            <v>-52953</v>
          </cell>
        </row>
        <row r="3889">
          <cell r="A3889">
            <v>2013</v>
          </cell>
          <cell r="B3889" t="str">
            <v>PacifiCorp</v>
          </cell>
          <cell r="C3889" t="str">
            <v>Federal</v>
          </cell>
          <cell r="D3889" t="str">
            <v>V2008 Q3</v>
          </cell>
          <cell r="E3889" t="str">
            <v>Total Tax Classes</v>
          </cell>
          <cell r="F3889" t="str">
            <v>TRANS - West</v>
          </cell>
          <cell r="G3889">
            <v>0</v>
          </cell>
          <cell r="H3889">
            <v>429467</v>
          </cell>
          <cell r="I3889">
            <v>-114388</v>
          </cell>
          <cell r="J3889">
            <v>-109757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3222</v>
          </cell>
          <cell r="Q3889">
            <v>4381</v>
          </cell>
          <cell r="R3889">
            <v>-4097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-547</v>
          </cell>
          <cell r="Y3889">
            <v>0</v>
          </cell>
          <cell r="Z3889">
            <v>381</v>
          </cell>
          <cell r="AA3889">
            <v>0</v>
          </cell>
          <cell r="AB3889">
            <v>0</v>
          </cell>
          <cell r="AC3889">
            <v>21</v>
          </cell>
          <cell r="AD3889">
            <v>-204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-30</v>
          </cell>
          <cell r="AK3889">
            <v>0</v>
          </cell>
          <cell r="AL3889">
            <v>0</v>
          </cell>
          <cell r="AM3889">
            <v>67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832</v>
          </cell>
          <cell r="AS3889">
            <v>0</v>
          </cell>
          <cell r="AT3889">
            <v>4631</v>
          </cell>
        </row>
        <row r="3890">
          <cell r="A3890">
            <v>2013</v>
          </cell>
          <cell r="B3890" t="str">
            <v>PacifiCorp</v>
          </cell>
          <cell r="C3890" t="str">
            <v>Federal</v>
          </cell>
          <cell r="D3890" t="str">
            <v>V2008 Q3</v>
          </cell>
          <cell r="E3890" t="str">
            <v>Total Tax Classes</v>
          </cell>
          <cell r="F3890" t="str">
            <v>TRANS 69+KV - East</v>
          </cell>
          <cell r="G3890">
            <v>0</v>
          </cell>
          <cell r="H3890">
            <v>429468</v>
          </cell>
          <cell r="I3890">
            <v>370193</v>
          </cell>
          <cell r="J3890">
            <v>349726</v>
          </cell>
          <cell r="K3890">
            <v>0</v>
          </cell>
          <cell r="L3890">
            <v>1356</v>
          </cell>
          <cell r="M3890">
            <v>0</v>
          </cell>
          <cell r="N3890">
            <v>0</v>
          </cell>
          <cell r="O3890">
            <v>0</v>
          </cell>
          <cell r="P3890">
            <v>-10428</v>
          </cell>
          <cell r="Q3890">
            <v>-14178</v>
          </cell>
          <cell r="R3890">
            <v>1326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1769</v>
          </cell>
          <cell r="Y3890">
            <v>0</v>
          </cell>
          <cell r="Z3890">
            <v>-1232</v>
          </cell>
          <cell r="AA3890">
            <v>0</v>
          </cell>
          <cell r="AB3890">
            <v>0</v>
          </cell>
          <cell r="AC3890">
            <v>-67</v>
          </cell>
          <cell r="AD3890">
            <v>66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96</v>
          </cell>
          <cell r="AK3890">
            <v>0</v>
          </cell>
          <cell r="AL3890">
            <v>0</v>
          </cell>
          <cell r="AM3890">
            <v>-585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-11118</v>
          </cell>
          <cell r="AS3890">
            <v>0</v>
          </cell>
          <cell r="AT3890">
            <v>-21824</v>
          </cell>
        </row>
        <row r="3891">
          <cell r="A3891">
            <v>2013</v>
          </cell>
          <cell r="B3891" t="str">
            <v>PacifiCorp</v>
          </cell>
          <cell r="C3891" t="str">
            <v>Federal</v>
          </cell>
          <cell r="D3891" t="str">
            <v>V2008 Q3</v>
          </cell>
          <cell r="E3891" t="str">
            <v>Total Tax Classes</v>
          </cell>
          <cell r="F3891" t="str">
            <v>TRANS 69+KV - West</v>
          </cell>
          <cell r="G3891">
            <v>0</v>
          </cell>
          <cell r="H3891">
            <v>429469</v>
          </cell>
          <cell r="I3891">
            <v>10316306</v>
          </cell>
          <cell r="J3891">
            <v>8321049</v>
          </cell>
          <cell r="K3891">
            <v>0</v>
          </cell>
          <cell r="L3891">
            <v>30644</v>
          </cell>
          <cell r="M3891">
            <v>0</v>
          </cell>
          <cell r="N3891">
            <v>0</v>
          </cell>
          <cell r="O3891">
            <v>0</v>
          </cell>
          <cell r="P3891">
            <v>-290612</v>
          </cell>
          <cell r="Q3891">
            <v>-395118</v>
          </cell>
          <cell r="R3891">
            <v>369509</v>
          </cell>
          <cell r="S3891">
            <v>0</v>
          </cell>
          <cell r="T3891">
            <v>0</v>
          </cell>
          <cell r="U3891">
            <v>0</v>
          </cell>
          <cell r="V3891">
            <v>-1359083</v>
          </cell>
          <cell r="W3891">
            <v>0</v>
          </cell>
          <cell r="X3891">
            <v>49303</v>
          </cell>
          <cell r="Y3891">
            <v>0</v>
          </cell>
          <cell r="Z3891">
            <v>-34345</v>
          </cell>
          <cell r="AA3891">
            <v>0</v>
          </cell>
          <cell r="AB3891">
            <v>0</v>
          </cell>
          <cell r="AC3891">
            <v>-1315</v>
          </cell>
          <cell r="AD3891">
            <v>12976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2687</v>
          </cell>
          <cell r="AK3891">
            <v>0</v>
          </cell>
          <cell r="AL3891">
            <v>0</v>
          </cell>
          <cell r="AM3891">
            <v>-18995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-360906</v>
          </cell>
          <cell r="AS3891">
            <v>0</v>
          </cell>
          <cell r="AT3891">
            <v>-2025901</v>
          </cell>
        </row>
        <row r="3892">
          <cell r="A3892">
            <v>2013</v>
          </cell>
          <cell r="B3892" t="str">
            <v>PacifiCorp</v>
          </cell>
          <cell r="C3892" t="str">
            <v>Federal</v>
          </cell>
          <cell r="D3892" t="str">
            <v>V2008 Q3</v>
          </cell>
          <cell r="E3892" t="str">
            <v>Total Tax Classes</v>
          </cell>
          <cell r="F3892" t="str">
            <v>TRANS Indian Res - East</v>
          </cell>
          <cell r="G3892">
            <v>0</v>
          </cell>
          <cell r="H3892">
            <v>431938</v>
          </cell>
          <cell r="I3892">
            <v>7296</v>
          </cell>
          <cell r="J3892">
            <v>7097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-206</v>
          </cell>
          <cell r="Q3892">
            <v>-279</v>
          </cell>
          <cell r="R3892">
            <v>261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35</v>
          </cell>
          <cell r="Y3892">
            <v>0</v>
          </cell>
          <cell r="Z3892">
            <v>-24</v>
          </cell>
          <cell r="AA3892">
            <v>0</v>
          </cell>
          <cell r="AB3892">
            <v>0</v>
          </cell>
          <cell r="AC3892">
            <v>-1</v>
          </cell>
          <cell r="AD3892">
            <v>13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2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-199</v>
          </cell>
        </row>
        <row r="3893">
          <cell r="A3893">
            <v>2013</v>
          </cell>
          <cell r="B3893" t="str">
            <v>PacifiCorp</v>
          </cell>
          <cell r="C3893" t="str">
            <v>Federal</v>
          </cell>
          <cell r="D3893" t="str">
            <v>V2008 Q3</v>
          </cell>
          <cell r="E3893" t="str">
            <v>Total Tax Classes Total</v>
          </cell>
          <cell r="F3893">
            <v>0</v>
          </cell>
          <cell r="G3893">
            <v>0</v>
          </cell>
          <cell r="H3893">
            <v>0</v>
          </cell>
          <cell r="I3893">
            <v>373907722</v>
          </cell>
          <cell r="J3893">
            <v>311525440</v>
          </cell>
          <cell r="K3893">
            <v>0</v>
          </cell>
          <cell r="L3893">
            <v>704192</v>
          </cell>
          <cell r="M3893">
            <v>-2400</v>
          </cell>
          <cell r="N3893">
            <v>0</v>
          </cell>
          <cell r="O3893">
            <v>0</v>
          </cell>
          <cell r="P3893">
            <v>-645672</v>
          </cell>
          <cell r="Q3893">
            <v>-877858</v>
          </cell>
          <cell r="R3893">
            <v>1199323</v>
          </cell>
          <cell r="S3893">
            <v>0</v>
          </cell>
          <cell r="T3893">
            <v>0</v>
          </cell>
          <cell r="U3893">
            <v>0</v>
          </cell>
          <cell r="V3893">
            <v>-52781414</v>
          </cell>
          <cell r="W3893">
            <v>0</v>
          </cell>
          <cell r="X3893">
            <v>164736</v>
          </cell>
          <cell r="Y3893">
            <v>0</v>
          </cell>
          <cell r="Z3893">
            <v>-111475</v>
          </cell>
          <cell r="AA3893">
            <v>0</v>
          </cell>
          <cell r="AB3893">
            <v>0</v>
          </cell>
          <cell r="AC3893">
            <v>-3325</v>
          </cell>
          <cell r="AD3893">
            <v>32803</v>
          </cell>
          <cell r="AE3893">
            <v>1342162</v>
          </cell>
          <cell r="AF3893">
            <v>-98029</v>
          </cell>
          <cell r="AG3893">
            <v>0</v>
          </cell>
          <cell r="AH3893">
            <v>0</v>
          </cell>
          <cell r="AI3893">
            <v>0</v>
          </cell>
          <cell r="AJ3893">
            <v>-12185</v>
          </cell>
          <cell r="AK3893">
            <v>0</v>
          </cell>
          <cell r="AL3893">
            <v>0</v>
          </cell>
          <cell r="AM3893">
            <v>-464393</v>
          </cell>
          <cell r="AN3893">
            <v>0</v>
          </cell>
          <cell r="AO3893">
            <v>0</v>
          </cell>
          <cell r="AP3893">
            <v>0</v>
          </cell>
          <cell r="AQ3893">
            <v>-7829398</v>
          </cell>
          <cell r="AR3893">
            <v>-2999348</v>
          </cell>
          <cell r="AS3893">
            <v>0</v>
          </cell>
          <cell r="AT3893">
            <v>-63086474</v>
          </cell>
        </row>
        <row r="3894">
          <cell r="A3894">
            <v>0</v>
          </cell>
          <cell r="B3894">
            <v>0</v>
          </cell>
          <cell r="C3894">
            <v>0</v>
          </cell>
          <cell r="D3894" t="str">
            <v>V2008 Q3 Total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373907722</v>
          </cell>
          <cell r="J3894">
            <v>311525440</v>
          </cell>
          <cell r="K3894">
            <v>0</v>
          </cell>
          <cell r="L3894">
            <v>704192</v>
          </cell>
          <cell r="M3894">
            <v>-2400</v>
          </cell>
          <cell r="N3894">
            <v>0</v>
          </cell>
          <cell r="O3894">
            <v>0</v>
          </cell>
          <cell r="P3894">
            <v>-645672</v>
          </cell>
          <cell r="Q3894">
            <v>-877858</v>
          </cell>
          <cell r="R3894">
            <v>1199323</v>
          </cell>
          <cell r="S3894">
            <v>0</v>
          </cell>
          <cell r="T3894">
            <v>0</v>
          </cell>
          <cell r="U3894">
            <v>0</v>
          </cell>
          <cell r="V3894">
            <v>-52781414</v>
          </cell>
          <cell r="W3894">
            <v>0</v>
          </cell>
          <cell r="X3894">
            <v>164736</v>
          </cell>
          <cell r="Y3894">
            <v>0</v>
          </cell>
          <cell r="Z3894">
            <v>-111475</v>
          </cell>
          <cell r="AA3894">
            <v>0</v>
          </cell>
          <cell r="AB3894">
            <v>0</v>
          </cell>
          <cell r="AC3894">
            <v>-3325</v>
          </cell>
          <cell r="AD3894">
            <v>32803</v>
          </cell>
          <cell r="AE3894">
            <v>1342162</v>
          </cell>
          <cell r="AF3894">
            <v>-98029</v>
          </cell>
          <cell r="AG3894">
            <v>0</v>
          </cell>
          <cell r="AH3894">
            <v>0</v>
          </cell>
          <cell r="AI3894">
            <v>0</v>
          </cell>
          <cell r="AJ3894">
            <v>-12185</v>
          </cell>
          <cell r="AK3894">
            <v>0</v>
          </cell>
          <cell r="AL3894">
            <v>0</v>
          </cell>
          <cell r="AM3894">
            <v>-464393</v>
          </cell>
          <cell r="AN3894">
            <v>0</v>
          </cell>
          <cell r="AO3894">
            <v>0</v>
          </cell>
          <cell r="AP3894">
            <v>0</v>
          </cell>
          <cell r="AQ3894">
            <v>-7829398</v>
          </cell>
          <cell r="AR3894">
            <v>-2999348</v>
          </cell>
          <cell r="AS3894">
            <v>0</v>
          </cell>
          <cell r="AT3894">
            <v>-63086474</v>
          </cell>
        </row>
        <row r="3895">
          <cell r="A3895">
            <v>2013</v>
          </cell>
          <cell r="B3895" t="str">
            <v>PacifiCorp</v>
          </cell>
          <cell r="C3895" t="str">
            <v>Federal</v>
          </cell>
          <cell r="D3895" t="str">
            <v>V2008 Q4</v>
          </cell>
          <cell r="E3895" t="str">
            <v>Total Tax Classes</v>
          </cell>
          <cell r="F3895" t="str">
            <v>BK INTANG - TAX STEAM</v>
          </cell>
          <cell r="G3895">
            <v>0</v>
          </cell>
          <cell r="H3895">
            <v>428866</v>
          </cell>
          <cell r="I3895">
            <v>581958</v>
          </cell>
          <cell r="J3895">
            <v>581958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</row>
        <row r="3896">
          <cell r="A3896">
            <v>2013</v>
          </cell>
          <cell r="B3896" t="str">
            <v>PacifiCorp</v>
          </cell>
          <cell r="C3896" t="str">
            <v>Federal</v>
          </cell>
          <cell r="D3896" t="str">
            <v>V2008 Q4</v>
          </cell>
          <cell r="E3896" t="str">
            <v>Total Tax Classes</v>
          </cell>
          <cell r="F3896" t="str">
            <v>COAL DEER</v>
          </cell>
          <cell r="G3896">
            <v>0</v>
          </cell>
          <cell r="H3896">
            <v>432754</v>
          </cell>
          <cell r="I3896">
            <v>548728</v>
          </cell>
          <cell r="J3896">
            <v>334437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-38110</v>
          </cell>
          <cell r="Q3896">
            <v>-51814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-87872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-13134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-23361</v>
          </cell>
          <cell r="AS3896">
            <v>0</v>
          </cell>
          <cell r="AT3896">
            <v>-214291</v>
          </cell>
        </row>
        <row r="3897">
          <cell r="A3897">
            <v>2013</v>
          </cell>
          <cell r="B3897" t="str">
            <v>PacifiCorp</v>
          </cell>
          <cell r="C3897" t="str">
            <v>Federal</v>
          </cell>
          <cell r="D3897" t="str">
            <v>V2008 Q4</v>
          </cell>
          <cell r="E3897" t="str">
            <v>Total Tax Classes</v>
          </cell>
          <cell r="F3897" t="str">
            <v>COMM EQUIPT</v>
          </cell>
          <cell r="G3897">
            <v>0</v>
          </cell>
          <cell r="H3897">
            <v>429132</v>
          </cell>
          <cell r="I3897">
            <v>697523</v>
          </cell>
          <cell r="J3897">
            <v>597086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-42565</v>
          </cell>
          <cell r="Q3897">
            <v>-57872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-100437</v>
          </cell>
        </row>
        <row r="3898">
          <cell r="A3898">
            <v>2013</v>
          </cell>
          <cell r="B3898" t="str">
            <v>PacifiCorp</v>
          </cell>
          <cell r="C3898" t="str">
            <v>Federal</v>
          </cell>
          <cell r="D3898" t="str">
            <v>V2008 Q4</v>
          </cell>
          <cell r="E3898" t="str">
            <v>Total Tax Classes</v>
          </cell>
          <cell r="F3898" t="str">
            <v>DATA HNDLNG</v>
          </cell>
          <cell r="G3898">
            <v>0</v>
          </cell>
          <cell r="H3898">
            <v>429133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0</v>
          </cell>
          <cell r="AT3898">
            <v>0</v>
          </cell>
        </row>
        <row r="3899">
          <cell r="A3899">
            <v>2013</v>
          </cell>
          <cell r="B3899" t="str">
            <v>PacifiCorp</v>
          </cell>
          <cell r="C3899" t="str">
            <v>Federal</v>
          </cell>
          <cell r="D3899" t="str">
            <v>V2008 Q4</v>
          </cell>
          <cell r="E3899" t="str">
            <v>Total Tax Classes</v>
          </cell>
          <cell r="F3899" t="str">
            <v>DATA HNDLNG Indian Res</v>
          </cell>
          <cell r="G3899">
            <v>0</v>
          </cell>
          <cell r="H3899">
            <v>429135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</row>
        <row r="3900">
          <cell r="A3900">
            <v>2013</v>
          </cell>
          <cell r="B3900" t="str">
            <v>PacifiCorp</v>
          </cell>
          <cell r="C3900" t="str">
            <v>Federal</v>
          </cell>
          <cell r="D3900" t="str">
            <v>V2008 Q4</v>
          </cell>
          <cell r="E3900" t="str">
            <v>Total Tax Classes</v>
          </cell>
          <cell r="F3900" t="str">
            <v>DISTR</v>
          </cell>
          <cell r="G3900">
            <v>0</v>
          </cell>
          <cell r="H3900">
            <v>432755</v>
          </cell>
          <cell r="I3900">
            <v>32449573</v>
          </cell>
          <cell r="J3900">
            <v>39633654</v>
          </cell>
          <cell r="K3900">
            <v>0</v>
          </cell>
          <cell r="L3900">
            <v>321300</v>
          </cell>
          <cell r="M3900">
            <v>0</v>
          </cell>
          <cell r="N3900">
            <v>0</v>
          </cell>
          <cell r="O3900">
            <v>0</v>
          </cell>
          <cell r="P3900">
            <v>-319776</v>
          </cell>
          <cell r="Q3900">
            <v>-434768</v>
          </cell>
          <cell r="R3900">
            <v>1119755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492916</v>
          </cell>
          <cell r="Y3900">
            <v>0</v>
          </cell>
          <cell r="Z3900">
            <v>-104082</v>
          </cell>
          <cell r="AA3900">
            <v>0</v>
          </cell>
          <cell r="AB3900">
            <v>0</v>
          </cell>
          <cell r="AC3900">
            <v>-1337</v>
          </cell>
          <cell r="AD3900">
            <v>13193</v>
          </cell>
          <cell r="AE3900">
            <v>6747353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-84927</v>
          </cell>
          <cell r="AK3900">
            <v>0</v>
          </cell>
          <cell r="AL3900">
            <v>0</v>
          </cell>
          <cell r="AM3900">
            <v>-21208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-544338</v>
          </cell>
          <cell r="AS3900">
            <v>0</v>
          </cell>
          <cell r="AT3900">
            <v>6862781</v>
          </cell>
        </row>
        <row r="3901">
          <cell r="A3901">
            <v>2013</v>
          </cell>
          <cell r="B3901" t="str">
            <v>PacifiCorp</v>
          </cell>
          <cell r="C3901" t="str">
            <v>Federal</v>
          </cell>
          <cell r="D3901" t="str">
            <v>V2008 Q4</v>
          </cell>
          <cell r="E3901" t="str">
            <v>Total Tax Classes</v>
          </cell>
          <cell r="F3901" t="str">
            <v>DISTR Indian Res</v>
          </cell>
          <cell r="G3901">
            <v>0</v>
          </cell>
          <cell r="H3901">
            <v>428867</v>
          </cell>
          <cell r="I3901">
            <v>5406</v>
          </cell>
          <cell r="J3901">
            <v>6673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-55</v>
          </cell>
          <cell r="Q3901">
            <v>-75</v>
          </cell>
          <cell r="R3901">
            <v>194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85</v>
          </cell>
          <cell r="Y3901">
            <v>0</v>
          </cell>
          <cell r="Z3901">
            <v>-18</v>
          </cell>
          <cell r="AA3901">
            <v>0</v>
          </cell>
          <cell r="AB3901">
            <v>0</v>
          </cell>
          <cell r="AC3901">
            <v>-1</v>
          </cell>
          <cell r="AD3901">
            <v>10</v>
          </cell>
          <cell r="AE3901">
            <v>1143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-15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1268</v>
          </cell>
        </row>
        <row r="3902">
          <cell r="A3902">
            <v>2013</v>
          </cell>
          <cell r="B3902" t="str">
            <v>PacifiCorp</v>
          </cell>
          <cell r="C3902" t="str">
            <v>Federal</v>
          </cell>
          <cell r="D3902" t="str">
            <v>V2008 Q4</v>
          </cell>
          <cell r="E3902" t="str">
            <v>Total Tax Classes</v>
          </cell>
          <cell r="F3902" t="str">
            <v>DISTR LAND IMPROV</v>
          </cell>
          <cell r="G3902">
            <v>0</v>
          </cell>
          <cell r="H3902">
            <v>432760</v>
          </cell>
          <cell r="I3902">
            <v>1067922</v>
          </cell>
          <cell r="J3902">
            <v>1322978</v>
          </cell>
          <cell r="K3902">
            <v>0</v>
          </cell>
          <cell r="L3902">
            <v>10</v>
          </cell>
          <cell r="M3902">
            <v>0</v>
          </cell>
          <cell r="N3902">
            <v>0</v>
          </cell>
          <cell r="O3902">
            <v>0</v>
          </cell>
          <cell r="P3902">
            <v>-10924</v>
          </cell>
          <cell r="Q3902">
            <v>-14852</v>
          </cell>
          <cell r="R3902">
            <v>38251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16838</v>
          </cell>
          <cell r="Y3902">
            <v>0</v>
          </cell>
          <cell r="Z3902">
            <v>-3555</v>
          </cell>
          <cell r="AA3902">
            <v>0</v>
          </cell>
          <cell r="AB3902">
            <v>0</v>
          </cell>
          <cell r="AC3902">
            <v>-193</v>
          </cell>
          <cell r="AD3902">
            <v>1903</v>
          </cell>
          <cell r="AE3902">
            <v>230477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-2901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255045</v>
          </cell>
        </row>
        <row r="3903">
          <cell r="A3903">
            <v>2013</v>
          </cell>
          <cell r="B3903" t="str">
            <v>PacifiCorp</v>
          </cell>
          <cell r="C3903" t="str">
            <v>Federal</v>
          </cell>
          <cell r="D3903" t="str">
            <v>V2008 Q4</v>
          </cell>
          <cell r="E3903" t="str">
            <v>Total Tax Classes</v>
          </cell>
          <cell r="F3903" t="str">
            <v>HEAVY TRUCKS Indian Res</v>
          </cell>
          <cell r="G3903">
            <v>0</v>
          </cell>
          <cell r="H3903">
            <v>431940</v>
          </cell>
          <cell r="I3903">
            <v>19505</v>
          </cell>
          <cell r="J3903">
            <v>16697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-1190</v>
          </cell>
          <cell r="Q3903">
            <v>-1618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0</v>
          </cell>
          <cell r="AT3903">
            <v>-2809</v>
          </cell>
        </row>
        <row r="3904">
          <cell r="A3904">
            <v>2013</v>
          </cell>
          <cell r="B3904" t="str">
            <v>PacifiCorp</v>
          </cell>
          <cell r="C3904" t="str">
            <v>Federal</v>
          </cell>
          <cell r="D3904" t="str">
            <v>V2008 Q4</v>
          </cell>
          <cell r="E3904" t="str">
            <v>Total Tax Classes</v>
          </cell>
          <cell r="F3904" t="str">
            <v>HYDRO East</v>
          </cell>
          <cell r="G3904">
            <v>0</v>
          </cell>
          <cell r="H3904">
            <v>428768</v>
          </cell>
          <cell r="I3904">
            <v>1757455</v>
          </cell>
          <cell r="J3904">
            <v>1217946</v>
          </cell>
          <cell r="K3904">
            <v>0</v>
          </cell>
          <cell r="L3904">
            <v>0</v>
          </cell>
          <cell r="M3904">
            <v>-134954</v>
          </cell>
          <cell r="N3904">
            <v>0</v>
          </cell>
          <cell r="O3904">
            <v>0</v>
          </cell>
          <cell r="P3904">
            <v>-9686</v>
          </cell>
          <cell r="Q3904">
            <v>-13169</v>
          </cell>
          <cell r="R3904">
            <v>62948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-5851</v>
          </cell>
          <cell r="AA3904">
            <v>0</v>
          </cell>
          <cell r="AB3904">
            <v>0</v>
          </cell>
          <cell r="AC3904">
            <v>-317</v>
          </cell>
          <cell r="AD3904">
            <v>3132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-1629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-425322</v>
          </cell>
          <cell r="AS3904">
            <v>0</v>
          </cell>
          <cell r="AT3904">
            <v>-539509</v>
          </cell>
        </row>
        <row r="3905">
          <cell r="A3905">
            <v>2013</v>
          </cell>
          <cell r="B3905" t="str">
            <v>PacifiCorp</v>
          </cell>
          <cell r="C3905" t="str">
            <v>Federal</v>
          </cell>
          <cell r="D3905" t="str">
            <v>V2008 Q4</v>
          </cell>
          <cell r="E3905" t="str">
            <v>Total Tax Classes</v>
          </cell>
          <cell r="F3905" t="str">
            <v>HYDRO West</v>
          </cell>
          <cell r="G3905">
            <v>0</v>
          </cell>
          <cell r="H3905">
            <v>428769</v>
          </cell>
          <cell r="I3905">
            <v>1920363</v>
          </cell>
          <cell r="J3905">
            <v>1794773</v>
          </cell>
          <cell r="K3905">
            <v>0</v>
          </cell>
          <cell r="L3905">
            <v>2443</v>
          </cell>
          <cell r="M3905">
            <v>0</v>
          </cell>
          <cell r="N3905">
            <v>0</v>
          </cell>
          <cell r="O3905">
            <v>0</v>
          </cell>
          <cell r="P3905">
            <v>-10584</v>
          </cell>
          <cell r="Q3905">
            <v>-14389</v>
          </cell>
          <cell r="R3905">
            <v>68783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-6393</v>
          </cell>
          <cell r="AA3905">
            <v>0</v>
          </cell>
          <cell r="AB3905">
            <v>0</v>
          </cell>
          <cell r="AC3905">
            <v>-347</v>
          </cell>
          <cell r="AD3905">
            <v>3422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-19239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-149287</v>
          </cell>
          <cell r="AS3905">
            <v>0</v>
          </cell>
          <cell r="AT3905">
            <v>-128034</v>
          </cell>
        </row>
        <row r="3906">
          <cell r="A3906">
            <v>2013</v>
          </cell>
          <cell r="B3906" t="str">
            <v>PacifiCorp</v>
          </cell>
          <cell r="C3906" t="str">
            <v>Federal</v>
          </cell>
          <cell r="D3906" t="str">
            <v>V2008 Q4</v>
          </cell>
          <cell r="E3906" t="str">
            <v>Total Tax Classes</v>
          </cell>
          <cell r="F3906" t="str">
            <v>LEASEHOLD IMPROVEMENTS</v>
          </cell>
          <cell r="G3906">
            <v>0</v>
          </cell>
          <cell r="H3906">
            <v>432761</v>
          </cell>
          <cell r="I3906">
            <v>7197</v>
          </cell>
          <cell r="J3906">
            <v>-64291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-47237</v>
          </cell>
          <cell r="Q3906">
            <v>-64224</v>
          </cell>
          <cell r="R3906">
            <v>27726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13585</v>
          </cell>
          <cell r="Y3906">
            <v>0</v>
          </cell>
          <cell r="Z3906">
            <v>-2577</v>
          </cell>
          <cell r="AA3906">
            <v>0</v>
          </cell>
          <cell r="AB3906">
            <v>0</v>
          </cell>
          <cell r="AC3906">
            <v>-140</v>
          </cell>
          <cell r="AD3906">
            <v>138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-71488</v>
          </cell>
        </row>
        <row r="3907">
          <cell r="A3907">
            <v>2013</v>
          </cell>
          <cell r="B3907" t="str">
            <v>PacifiCorp</v>
          </cell>
          <cell r="C3907" t="str">
            <v>Federal</v>
          </cell>
          <cell r="D3907" t="str">
            <v>V2008 Q4</v>
          </cell>
          <cell r="E3907" t="str">
            <v>Total Tax Classes</v>
          </cell>
          <cell r="F3907" t="str">
            <v>LEASEHOLD IMPROVEMENTS (STRUCT)</v>
          </cell>
          <cell r="G3907" t="str">
            <v>Dec</v>
          </cell>
          <cell r="H3907">
            <v>432018</v>
          </cell>
          <cell r="I3907">
            <v>8520</v>
          </cell>
          <cell r="J3907">
            <v>-76108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-55920</v>
          </cell>
          <cell r="Q3907">
            <v>-76029</v>
          </cell>
          <cell r="R3907">
            <v>32822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16082</v>
          </cell>
          <cell r="Y3907">
            <v>0</v>
          </cell>
          <cell r="Z3907">
            <v>-3051</v>
          </cell>
          <cell r="AA3907">
            <v>0</v>
          </cell>
          <cell r="AB3907">
            <v>0</v>
          </cell>
          <cell r="AC3907">
            <v>-166</v>
          </cell>
          <cell r="AD3907">
            <v>1633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-84628</v>
          </cell>
        </row>
        <row r="3908">
          <cell r="A3908">
            <v>2013</v>
          </cell>
          <cell r="B3908" t="str">
            <v>PacifiCorp</v>
          </cell>
          <cell r="C3908" t="str">
            <v>Federal</v>
          </cell>
          <cell r="D3908" t="str">
            <v>V2008 Q4</v>
          </cell>
          <cell r="E3908" t="str">
            <v>Total Tax Classes</v>
          </cell>
          <cell r="F3908" t="str">
            <v>LEASEHOLD IMPROVEMENTS-O/S</v>
          </cell>
          <cell r="G3908">
            <v>0</v>
          </cell>
          <cell r="H3908">
            <v>432046</v>
          </cell>
          <cell r="I3908">
            <v>-9403</v>
          </cell>
          <cell r="J3908">
            <v>84002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61720</v>
          </cell>
          <cell r="Q3908">
            <v>83915</v>
          </cell>
          <cell r="R3908">
            <v>-36227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-17750</v>
          </cell>
          <cell r="Y3908">
            <v>0</v>
          </cell>
          <cell r="Z3908">
            <v>3367</v>
          </cell>
          <cell r="AA3908">
            <v>0</v>
          </cell>
          <cell r="AB3908">
            <v>0</v>
          </cell>
          <cell r="AC3908">
            <v>183</v>
          </cell>
          <cell r="AD3908">
            <v>-1803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93406</v>
          </cell>
        </row>
        <row r="3909">
          <cell r="A3909">
            <v>2013</v>
          </cell>
          <cell r="B3909" t="str">
            <v>PacifiCorp</v>
          </cell>
          <cell r="C3909" t="str">
            <v>Federal</v>
          </cell>
          <cell r="D3909" t="str">
            <v>V2008 Q4</v>
          </cell>
          <cell r="E3909" t="str">
            <v>Total Tax Classes</v>
          </cell>
          <cell r="F3909" t="str">
            <v>LIGHT TRUCK</v>
          </cell>
          <cell r="G3909">
            <v>0</v>
          </cell>
          <cell r="H3909">
            <v>428872</v>
          </cell>
          <cell r="I3909">
            <v>831260</v>
          </cell>
          <cell r="J3909">
            <v>711566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-50726</v>
          </cell>
          <cell r="Q3909">
            <v>-68968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-119694</v>
          </cell>
        </row>
        <row r="3910">
          <cell r="A3910">
            <v>2013</v>
          </cell>
          <cell r="B3910" t="str">
            <v>PacifiCorp</v>
          </cell>
          <cell r="C3910" t="str">
            <v>Federal</v>
          </cell>
          <cell r="D3910" t="str">
            <v>V2008 Q4</v>
          </cell>
          <cell r="E3910" t="str">
            <v>Total Tax Classes</v>
          </cell>
          <cell r="F3910" t="str">
            <v>MISC</v>
          </cell>
          <cell r="G3910">
            <v>0</v>
          </cell>
          <cell r="H3910">
            <v>428873</v>
          </cell>
          <cell r="I3910">
            <v>-274544</v>
          </cell>
          <cell r="J3910">
            <v>-235012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16754</v>
          </cell>
          <cell r="Q3910">
            <v>22778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39532</v>
          </cell>
        </row>
        <row r="3911">
          <cell r="A3911">
            <v>2013</v>
          </cell>
          <cell r="B3911" t="str">
            <v>PacifiCorp</v>
          </cell>
          <cell r="C3911" t="str">
            <v>Federal</v>
          </cell>
          <cell r="D3911" t="str">
            <v>V2008 Q4</v>
          </cell>
          <cell r="E3911" t="str">
            <v>Total Tax Classes</v>
          </cell>
          <cell r="F3911" t="str">
            <v>OFFICE FURN</v>
          </cell>
          <cell r="G3911">
            <v>0</v>
          </cell>
          <cell r="H3911">
            <v>428874</v>
          </cell>
          <cell r="I3911">
            <v>185919</v>
          </cell>
          <cell r="J3911">
            <v>159493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-11199</v>
          </cell>
          <cell r="Q3911">
            <v>-15226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0</v>
          </cell>
          <cell r="AS3911">
            <v>0</v>
          </cell>
          <cell r="AT3911">
            <v>-26426</v>
          </cell>
        </row>
        <row r="3912">
          <cell r="A3912">
            <v>2013</v>
          </cell>
          <cell r="B3912" t="str">
            <v>PacifiCorp</v>
          </cell>
          <cell r="C3912" t="str">
            <v>Federal</v>
          </cell>
          <cell r="D3912" t="str">
            <v>V2008 Q4</v>
          </cell>
          <cell r="E3912" t="str">
            <v>Total Tax Classes</v>
          </cell>
          <cell r="F3912" t="str">
            <v>OTHER PROD 7M I (Wind)</v>
          </cell>
          <cell r="G3912">
            <v>0</v>
          </cell>
          <cell r="H3912">
            <v>429874</v>
          </cell>
          <cell r="I3912">
            <v>131086148</v>
          </cell>
          <cell r="J3912">
            <v>129933653</v>
          </cell>
          <cell r="K3912">
            <v>0</v>
          </cell>
          <cell r="L3912">
            <v>1013900</v>
          </cell>
          <cell r="M3912">
            <v>0</v>
          </cell>
          <cell r="N3912">
            <v>0</v>
          </cell>
          <cell r="O3912">
            <v>0</v>
          </cell>
          <cell r="P3912">
            <v>-2672018</v>
          </cell>
          <cell r="Q3912">
            <v>-3632885</v>
          </cell>
          <cell r="R3912">
            <v>4695233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-436423</v>
          </cell>
          <cell r="AA3912">
            <v>0</v>
          </cell>
          <cell r="AB3912">
            <v>0</v>
          </cell>
          <cell r="AC3912">
            <v>-12474</v>
          </cell>
          <cell r="AD3912">
            <v>123055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-264061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33177</v>
          </cell>
          <cell r="AR3912">
            <v>0</v>
          </cell>
          <cell r="AS3912">
            <v>0</v>
          </cell>
          <cell r="AT3912">
            <v>-2166396</v>
          </cell>
        </row>
        <row r="3913">
          <cell r="A3913">
            <v>2013</v>
          </cell>
          <cell r="B3913" t="str">
            <v>PacifiCorp</v>
          </cell>
          <cell r="C3913" t="str">
            <v>Federal</v>
          </cell>
          <cell r="D3913" t="str">
            <v>V2008 Q4</v>
          </cell>
          <cell r="E3913" t="str">
            <v>Total Tax Classes</v>
          </cell>
          <cell r="F3913" t="str">
            <v>OTHER PROD 7M II (Wind)</v>
          </cell>
          <cell r="G3913">
            <v>0</v>
          </cell>
          <cell r="H3913">
            <v>429875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</row>
        <row r="3914">
          <cell r="A3914">
            <v>2013</v>
          </cell>
          <cell r="B3914" t="str">
            <v>PacifiCorp</v>
          </cell>
          <cell r="C3914" t="str">
            <v>Federal</v>
          </cell>
          <cell r="D3914" t="str">
            <v>V2008 Q4</v>
          </cell>
          <cell r="E3914" t="str">
            <v>Total Tax Classes</v>
          </cell>
          <cell r="F3914" t="str">
            <v>OTHER PROD CCK</v>
          </cell>
          <cell r="G3914">
            <v>0</v>
          </cell>
          <cell r="H3914">
            <v>432759</v>
          </cell>
          <cell r="I3914">
            <v>139549</v>
          </cell>
          <cell r="J3914">
            <v>138429</v>
          </cell>
          <cell r="K3914">
            <v>0</v>
          </cell>
          <cell r="L3914">
            <v>1116</v>
          </cell>
          <cell r="M3914">
            <v>0</v>
          </cell>
          <cell r="N3914">
            <v>0</v>
          </cell>
          <cell r="O3914">
            <v>0</v>
          </cell>
          <cell r="P3914">
            <v>-2845</v>
          </cell>
          <cell r="Q3914">
            <v>-3867</v>
          </cell>
          <cell r="R3914">
            <v>4998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-465</v>
          </cell>
          <cell r="AA3914">
            <v>0</v>
          </cell>
          <cell r="AB3914">
            <v>0</v>
          </cell>
          <cell r="AC3914">
            <v>-25</v>
          </cell>
          <cell r="AD3914">
            <v>249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-281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-2237</v>
          </cell>
        </row>
        <row r="3915">
          <cell r="A3915">
            <v>2013</v>
          </cell>
          <cell r="B3915" t="str">
            <v>PacifiCorp</v>
          </cell>
          <cell r="C3915" t="str">
            <v>Federal</v>
          </cell>
          <cell r="D3915" t="str">
            <v>V2008 Q4</v>
          </cell>
          <cell r="E3915" t="str">
            <v>Total Tax Classes</v>
          </cell>
          <cell r="F3915" t="str">
            <v>OTHER PROD CHEHALIS</v>
          </cell>
          <cell r="G3915">
            <v>0</v>
          </cell>
          <cell r="H3915">
            <v>429871</v>
          </cell>
          <cell r="I3915">
            <v>152465</v>
          </cell>
          <cell r="J3915">
            <v>152465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</row>
        <row r="3916">
          <cell r="A3916">
            <v>2013</v>
          </cell>
          <cell r="B3916" t="str">
            <v>PacifiCorp</v>
          </cell>
          <cell r="C3916" t="str">
            <v>Federal</v>
          </cell>
          <cell r="D3916" t="str">
            <v>V2008 Q4</v>
          </cell>
          <cell r="E3916" t="str">
            <v>Total Tax Classes</v>
          </cell>
          <cell r="F3916" t="str">
            <v>OTHER PROD GA Units 4, 5, 6</v>
          </cell>
          <cell r="G3916">
            <v>0</v>
          </cell>
          <cell r="H3916">
            <v>428770</v>
          </cell>
          <cell r="I3916">
            <v>-155720</v>
          </cell>
          <cell r="J3916">
            <v>-153226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3174</v>
          </cell>
          <cell r="Q3916">
            <v>4316</v>
          </cell>
          <cell r="R3916">
            <v>-5578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518</v>
          </cell>
          <cell r="AA3916">
            <v>0</v>
          </cell>
          <cell r="AB3916">
            <v>0</v>
          </cell>
          <cell r="AC3916">
            <v>28</v>
          </cell>
          <cell r="AD3916">
            <v>-278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314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2495</v>
          </cell>
        </row>
        <row r="3917">
          <cell r="A3917">
            <v>2013</v>
          </cell>
          <cell r="B3917" t="str">
            <v>PacifiCorp</v>
          </cell>
          <cell r="C3917" t="str">
            <v>Federal</v>
          </cell>
          <cell r="D3917" t="str">
            <v>V2008 Q4</v>
          </cell>
          <cell r="E3917" t="str">
            <v>Total Tax Classes</v>
          </cell>
          <cell r="F3917" t="str">
            <v>OTHER PROD GH (Wind)</v>
          </cell>
          <cell r="G3917">
            <v>0</v>
          </cell>
          <cell r="H3917">
            <v>432763</v>
          </cell>
          <cell r="I3917">
            <v>3490774</v>
          </cell>
          <cell r="J3917">
            <v>14533267</v>
          </cell>
          <cell r="K3917">
            <v>0</v>
          </cell>
          <cell r="L3917">
            <v>66184</v>
          </cell>
          <cell r="M3917">
            <v>0</v>
          </cell>
          <cell r="N3917">
            <v>0</v>
          </cell>
          <cell r="O3917">
            <v>0</v>
          </cell>
          <cell r="P3917">
            <v>-71155</v>
          </cell>
          <cell r="Q3917">
            <v>-96742</v>
          </cell>
          <cell r="R3917">
            <v>125032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-11621</v>
          </cell>
          <cell r="AA3917">
            <v>0</v>
          </cell>
          <cell r="AB3917">
            <v>0</v>
          </cell>
          <cell r="AC3917">
            <v>-631</v>
          </cell>
          <cell r="AD3917">
            <v>6221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-7032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11032237</v>
          </cell>
          <cell r="AR3917">
            <v>0</v>
          </cell>
          <cell r="AS3917">
            <v>0</v>
          </cell>
          <cell r="AT3917">
            <v>10976309</v>
          </cell>
        </row>
        <row r="3918">
          <cell r="A3918">
            <v>2013</v>
          </cell>
          <cell r="B3918" t="str">
            <v>PacifiCorp</v>
          </cell>
          <cell r="C3918" t="str">
            <v>Federal</v>
          </cell>
          <cell r="D3918" t="str">
            <v>V2008 Q4</v>
          </cell>
          <cell r="E3918" t="str">
            <v>Total Tax Classes</v>
          </cell>
          <cell r="F3918" t="str">
            <v>OTHER PROD GR I (Wind)</v>
          </cell>
          <cell r="G3918">
            <v>0</v>
          </cell>
          <cell r="H3918">
            <v>429872</v>
          </cell>
          <cell r="I3918">
            <v>119725166</v>
          </cell>
          <cell r="J3918">
            <v>117986616</v>
          </cell>
          <cell r="K3918">
            <v>0</v>
          </cell>
          <cell r="L3918">
            <v>138770</v>
          </cell>
          <cell r="M3918">
            <v>0</v>
          </cell>
          <cell r="N3918">
            <v>0</v>
          </cell>
          <cell r="O3918">
            <v>0</v>
          </cell>
          <cell r="P3918">
            <v>-2440439</v>
          </cell>
          <cell r="Q3918">
            <v>-3318030</v>
          </cell>
          <cell r="R3918">
            <v>4288306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-398599</v>
          </cell>
          <cell r="AA3918">
            <v>0</v>
          </cell>
          <cell r="AB3918">
            <v>0</v>
          </cell>
          <cell r="AC3918">
            <v>-21628</v>
          </cell>
          <cell r="AD3918">
            <v>213369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-241176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40877</v>
          </cell>
          <cell r="AR3918">
            <v>0</v>
          </cell>
          <cell r="AS3918">
            <v>0</v>
          </cell>
          <cell r="AT3918">
            <v>-1877319</v>
          </cell>
        </row>
        <row r="3919">
          <cell r="A3919">
            <v>2013</v>
          </cell>
          <cell r="B3919" t="str">
            <v>PacifiCorp</v>
          </cell>
          <cell r="C3919" t="str">
            <v>Federal</v>
          </cell>
          <cell r="D3919" t="str">
            <v>V2008 Q4</v>
          </cell>
          <cell r="E3919" t="str">
            <v>Total Tax Classes</v>
          </cell>
          <cell r="F3919" t="str">
            <v>OTHER PROD GR III (Wind)</v>
          </cell>
          <cell r="G3919">
            <v>0</v>
          </cell>
          <cell r="H3919">
            <v>429873</v>
          </cell>
          <cell r="I3919">
            <v>1698414</v>
          </cell>
          <cell r="J3919">
            <v>1671202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-34620</v>
          </cell>
          <cell r="Q3919">
            <v>-47069</v>
          </cell>
          <cell r="R3919">
            <v>60834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-5655</v>
          </cell>
          <cell r="AA3919">
            <v>0</v>
          </cell>
          <cell r="AB3919">
            <v>0</v>
          </cell>
          <cell r="AC3919">
            <v>-307</v>
          </cell>
          <cell r="AD3919">
            <v>3027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-3421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-27212</v>
          </cell>
        </row>
        <row r="3920">
          <cell r="A3920">
            <v>2013</v>
          </cell>
          <cell r="B3920" t="str">
            <v>PacifiCorp</v>
          </cell>
          <cell r="C3920" t="str">
            <v>Federal</v>
          </cell>
          <cell r="D3920" t="str">
            <v>V2008 Q4</v>
          </cell>
          <cell r="E3920" t="str">
            <v>Total Tax Classes</v>
          </cell>
          <cell r="F3920" t="str">
            <v>OTHER PROD GR III LAND IMP</v>
          </cell>
          <cell r="G3920">
            <v>0</v>
          </cell>
          <cell r="H3920">
            <v>429862</v>
          </cell>
          <cell r="I3920">
            <v>1233300</v>
          </cell>
          <cell r="J3920">
            <v>1213541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-25139</v>
          </cell>
          <cell r="Q3920">
            <v>-34179</v>
          </cell>
          <cell r="R3920">
            <v>44174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-4106</v>
          </cell>
          <cell r="AA3920">
            <v>0</v>
          </cell>
          <cell r="AB3920">
            <v>0</v>
          </cell>
          <cell r="AC3920">
            <v>-223</v>
          </cell>
          <cell r="AD3920">
            <v>2198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-2484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-19759</v>
          </cell>
        </row>
        <row r="3921">
          <cell r="A3921">
            <v>2013</v>
          </cell>
          <cell r="B3921" t="str">
            <v>PacifiCorp</v>
          </cell>
          <cell r="C3921" t="str">
            <v>Federal</v>
          </cell>
          <cell r="D3921" t="str">
            <v>V2008 Q4</v>
          </cell>
          <cell r="E3921" t="str">
            <v>Total Tax Classes</v>
          </cell>
          <cell r="F3921" t="str">
            <v>OTHER PROD HE</v>
          </cell>
          <cell r="G3921">
            <v>0</v>
          </cell>
          <cell r="H3921">
            <v>428869</v>
          </cell>
          <cell r="I3921">
            <v>11402</v>
          </cell>
          <cell r="J3921">
            <v>1602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232</v>
          </cell>
          <cell r="Q3921">
            <v>-316</v>
          </cell>
          <cell r="R3921">
            <v>408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-38</v>
          </cell>
          <cell r="AA3921">
            <v>0</v>
          </cell>
          <cell r="AB3921">
            <v>0</v>
          </cell>
          <cell r="AC3921">
            <v>-2</v>
          </cell>
          <cell r="AD3921">
            <v>2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-23</v>
          </cell>
          <cell r="AK3921">
            <v>0</v>
          </cell>
          <cell r="AL3921">
            <v>0</v>
          </cell>
          <cell r="AM3921">
            <v>-109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-9508</v>
          </cell>
          <cell r="AS3921">
            <v>0</v>
          </cell>
          <cell r="AT3921">
            <v>-9800</v>
          </cell>
        </row>
        <row r="3922">
          <cell r="A3922">
            <v>2013</v>
          </cell>
          <cell r="B3922" t="str">
            <v>PacifiCorp</v>
          </cell>
          <cell r="C3922" t="str">
            <v>Federal</v>
          </cell>
          <cell r="D3922" t="str">
            <v>V2008 Q4</v>
          </cell>
          <cell r="E3922" t="str">
            <v>Total Tax Classes</v>
          </cell>
          <cell r="F3922" t="str">
            <v>OTHER PROD LAKESIDE 1</v>
          </cell>
          <cell r="G3922">
            <v>0</v>
          </cell>
          <cell r="H3922">
            <v>431054</v>
          </cell>
          <cell r="I3922">
            <v>27370</v>
          </cell>
          <cell r="J3922">
            <v>25496</v>
          </cell>
          <cell r="K3922">
            <v>0</v>
          </cell>
          <cell r="L3922">
            <v>2121</v>
          </cell>
          <cell r="M3922">
            <v>0</v>
          </cell>
          <cell r="N3922">
            <v>0</v>
          </cell>
          <cell r="O3922">
            <v>0</v>
          </cell>
          <cell r="P3922">
            <v>-558</v>
          </cell>
          <cell r="Q3922">
            <v>-759</v>
          </cell>
          <cell r="R3922">
            <v>98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-92</v>
          </cell>
          <cell r="AA3922">
            <v>0</v>
          </cell>
          <cell r="AB3922">
            <v>0</v>
          </cell>
          <cell r="AC3922">
            <v>-5</v>
          </cell>
          <cell r="AD3922">
            <v>49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-55</v>
          </cell>
          <cell r="AK3922">
            <v>0</v>
          </cell>
          <cell r="AL3922">
            <v>0</v>
          </cell>
          <cell r="AM3922">
            <v>-264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-3292</v>
          </cell>
          <cell r="AS3922">
            <v>0</v>
          </cell>
          <cell r="AT3922">
            <v>-3995</v>
          </cell>
        </row>
        <row r="3923">
          <cell r="A3923">
            <v>2013</v>
          </cell>
          <cell r="B3923" t="str">
            <v>PacifiCorp</v>
          </cell>
          <cell r="C3923" t="str">
            <v>Federal</v>
          </cell>
          <cell r="D3923" t="str">
            <v>V2008 Q4</v>
          </cell>
          <cell r="E3923" t="str">
            <v>Total Tax Classes</v>
          </cell>
          <cell r="F3923" t="str">
            <v>OTHER PROD Little Mtn</v>
          </cell>
          <cell r="G3923">
            <v>0</v>
          </cell>
          <cell r="H3923">
            <v>428771</v>
          </cell>
          <cell r="I3923">
            <v>0</v>
          </cell>
          <cell r="J3923">
            <v>807</v>
          </cell>
          <cell r="K3923">
            <v>0</v>
          </cell>
          <cell r="L3923">
            <v>807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0</v>
          </cell>
        </row>
        <row r="3924">
          <cell r="A3924">
            <v>2013</v>
          </cell>
          <cell r="B3924" t="str">
            <v>PacifiCorp</v>
          </cell>
          <cell r="C3924" t="str">
            <v>Federal</v>
          </cell>
          <cell r="D3924" t="str">
            <v>V2008 Q4</v>
          </cell>
          <cell r="E3924" t="str">
            <v>Total Tax Classes</v>
          </cell>
          <cell r="F3924" t="str">
            <v>OTHER PROD MARENGO I WIND</v>
          </cell>
          <cell r="G3924">
            <v>0</v>
          </cell>
          <cell r="H3924">
            <v>432762</v>
          </cell>
          <cell r="I3924">
            <v>753</v>
          </cell>
          <cell r="J3924">
            <v>741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15</v>
          </cell>
          <cell r="Q3924">
            <v>-21</v>
          </cell>
          <cell r="R3924">
            <v>27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-3</v>
          </cell>
          <cell r="AA3924">
            <v>0</v>
          </cell>
          <cell r="AB3924">
            <v>0</v>
          </cell>
          <cell r="AC3924">
            <v>0</v>
          </cell>
          <cell r="AD3924">
            <v>1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-2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12</v>
          </cell>
        </row>
        <row r="3925">
          <cell r="A3925">
            <v>2013</v>
          </cell>
          <cell r="B3925" t="str">
            <v>PacifiCorp</v>
          </cell>
          <cell r="C3925" t="str">
            <v>Federal</v>
          </cell>
          <cell r="D3925" t="str">
            <v>V2008 Q4</v>
          </cell>
          <cell r="E3925" t="str">
            <v>Total Tax Classes</v>
          </cell>
          <cell r="F3925" t="str">
            <v>OTHER PROD MARENGO II WIND</v>
          </cell>
          <cell r="G3925">
            <v>0</v>
          </cell>
          <cell r="H3925">
            <v>429698</v>
          </cell>
          <cell r="I3925">
            <v>192057</v>
          </cell>
          <cell r="J3925">
            <v>189283</v>
          </cell>
          <cell r="K3925">
            <v>0</v>
          </cell>
          <cell r="L3925">
            <v>13</v>
          </cell>
          <cell r="M3925">
            <v>0</v>
          </cell>
          <cell r="N3925">
            <v>0</v>
          </cell>
          <cell r="O3925">
            <v>0</v>
          </cell>
          <cell r="P3925">
            <v>-3915</v>
          </cell>
          <cell r="Q3925">
            <v>-5323</v>
          </cell>
          <cell r="R3925">
            <v>6879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-640</v>
          </cell>
          <cell r="AA3925">
            <v>0</v>
          </cell>
          <cell r="AB3925">
            <v>0</v>
          </cell>
          <cell r="AC3925">
            <v>-35</v>
          </cell>
          <cell r="AD3925">
            <v>342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-387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291</v>
          </cell>
          <cell r="AR3925">
            <v>0</v>
          </cell>
          <cell r="AS3925">
            <v>0</v>
          </cell>
          <cell r="AT3925">
            <v>-2787</v>
          </cell>
        </row>
        <row r="3926">
          <cell r="A3926">
            <v>2013</v>
          </cell>
          <cell r="B3926" t="str">
            <v>PacifiCorp</v>
          </cell>
          <cell r="C3926" t="str">
            <v>Federal</v>
          </cell>
          <cell r="D3926" t="str">
            <v>V2008 Q4</v>
          </cell>
          <cell r="E3926" t="str">
            <v>Total Tax Classes</v>
          </cell>
          <cell r="F3926" t="str">
            <v>OTHER PROD RH LAND IMP</v>
          </cell>
          <cell r="G3926">
            <v>0</v>
          </cell>
          <cell r="H3926">
            <v>429152</v>
          </cell>
          <cell r="I3926">
            <v>2625580</v>
          </cell>
          <cell r="J3926">
            <v>2583514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-53519</v>
          </cell>
          <cell r="Q3926">
            <v>-72765</v>
          </cell>
          <cell r="R3926">
            <v>94043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-8741</v>
          </cell>
          <cell r="AA3926">
            <v>0</v>
          </cell>
          <cell r="AB3926">
            <v>0</v>
          </cell>
          <cell r="AC3926">
            <v>-474</v>
          </cell>
          <cell r="AD3926">
            <v>4679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-5289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-42066</v>
          </cell>
        </row>
        <row r="3927">
          <cell r="A3927">
            <v>2013</v>
          </cell>
          <cell r="B3927" t="str">
            <v>PacifiCorp</v>
          </cell>
          <cell r="C3927" t="str">
            <v>Federal</v>
          </cell>
          <cell r="D3927" t="str">
            <v>V2008 Q4</v>
          </cell>
          <cell r="E3927" t="str">
            <v>Total Tax Classes</v>
          </cell>
          <cell r="F3927" t="str">
            <v>OTHER PROD RH Wind</v>
          </cell>
          <cell r="G3927">
            <v>0</v>
          </cell>
          <cell r="H3927">
            <v>429861</v>
          </cell>
          <cell r="I3927">
            <v>39828206</v>
          </cell>
          <cell r="J3927">
            <v>39190093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-811845</v>
          </cell>
          <cell r="Q3927">
            <v>-1103788</v>
          </cell>
          <cell r="R3927">
            <v>1426564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-132599</v>
          </cell>
          <cell r="AA3927">
            <v>0</v>
          </cell>
          <cell r="AB3927">
            <v>0</v>
          </cell>
          <cell r="AC3927">
            <v>-7195</v>
          </cell>
          <cell r="AD3927">
            <v>7098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-8023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-638113</v>
          </cell>
        </row>
        <row r="3928">
          <cell r="A3928">
            <v>2013</v>
          </cell>
          <cell r="B3928" t="str">
            <v>PacifiCorp</v>
          </cell>
          <cell r="C3928" t="str">
            <v>Federal</v>
          </cell>
          <cell r="D3928" t="str">
            <v>V2008 Q4</v>
          </cell>
          <cell r="E3928" t="str">
            <v>Total Tax Classes</v>
          </cell>
          <cell r="F3928" t="str">
            <v>POWER EQUIPMENT</v>
          </cell>
          <cell r="G3928">
            <v>0</v>
          </cell>
          <cell r="H3928">
            <v>428875</v>
          </cell>
          <cell r="I3928">
            <v>349352</v>
          </cell>
          <cell r="J3928">
            <v>299048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-21319</v>
          </cell>
          <cell r="Q3928">
            <v>-28985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-50304</v>
          </cell>
        </row>
        <row r="3929">
          <cell r="A3929">
            <v>2013</v>
          </cell>
          <cell r="B3929" t="str">
            <v>PacifiCorp</v>
          </cell>
          <cell r="C3929" t="str">
            <v>Federal</v>
          </cell>
          <cell r="D3929" t="str">
            <v>V2008 Q4</v>
          </cell>
          <cell r="E3929" t="str">
            <v>Total Tax Classes</v>
          </cell>
          <cell r="F3929" t="str">
            <v>STEAM BL</v>
          </cell>
          <cell r="G3929">
            <v>0</v>
          </cell>
          <cell r="H3929">
            <v>429129</v>
          </cell>
          <cell r="I3929">
            <v>352434</v>
          </cell>
          <cell r="J3929">
            <v>364274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-74</v>
          </cell>
          <cell r="Q3929">
            <v>-101</v>
          </cell>
          <cell r="R3929">
            <v>12623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-1173</v>
          </cell>
          <cell r="AA3929">
            <v>0</v>
          </cell>
          <cell r="AB3929">
            <v>0</v>
          </cell>
          <cell r="AC3929">
            <v>-64</v>
          </cell>
          <cell r="AD3929">
            <v>628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11840</v>
          </cell>
        </row>
        <row r="3930">
          <cell r="A3930">
            <v>2013</v>
          </cell>
          <cell r="B3930" t="str">
            <v>PacifiCorp</v>
          </cell>
          <cell r="C3930" t="str">
            <v>Federal</v>
          </cell>
          <cell r="D3930" t="str">
            <v>V2008 Q4</v>
          </cell>
          <cell r="E3930" t="str">
            <v>Total Tax Classes</v>
          </cell>
          <cell r="F3930" t="str">
            <v>STEAM CA</v>
          </cell>
          <cell r="G3930">
            <v>0</v>
          </cell>
          <cell r="H3930">
            <v>429130</v>
          </cell>
          <cell r="I3930">
            <v>595676</v>
          </cell>
          <cell r="J3930">
            <v>362748</v>
          </cell>
          <cell r="K3930">
            <v>0</v>
          </cell>
          <cell r="L3930">
            <v>13032</v>
          </cell>
          <cell r="M3930">
            <v>0</v>
          </cell>
          <cell r="N3930">
            <v>0</v>
          </cell>
          <cell r="O3930">
            <v>0</v>
          </cell>
          <cell r="P3930">
            <v>-125</v>
          </cell>
          <cell r="Q3930">
            <v>-170</v>
          </cell>
          <cell r="R3930">
            <v>21336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-1984</v>
          </cell>
          <cell r="AA3930">
            <v>0</v>
          </cell>
          <cell r="AB3930">
            <v>0</v>
          </cell>
          <cell r="AC3930">
            <v>-108</v>
          </cell>
          <cell r="AD3930">
            <v>1062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-6041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-259931</v>
          </cell>
          <cell r="AS3930">
            <v>0</v>
          </cell>
          <cell r="AT3930">
            <v>-245960</v>
          </cell>
        </row>
        <row r="3931">
          <cell r="A3931">
            <v>2013</v>
          </cell>
          <cell r="B3931" t="str">
            <v>PacifiCorp</v>
          </cell>
          <cell r="C3931" t="str">
            <v>Federal</v>
          </cell>
          <cell r="D3931" t="str">
            <v>V2008 Q4</v>
          </cell>
          <cell r="E3931" t="str">
            <v>Total Tax Classes</v>
          </cell>
          <cell r="F3931" t="str">
            <v>STEAM CH</v>
          </cell>
          <cell r="G3931">
            <v>0</v>
          </cell>
          <cell r="H3931">
            <v>432753</v>
          </cell>
          <cell r="I3931">
            <v>2074983</v>
          </cell>
          <cell r="J3931">
            <v>1322365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-435</v>
          </cell>
          <cell r="Q3931">
            <v>-592</v>
          </cell>
          <cell r="R3931">
            <v>74322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-6908</v>
          </cell>
          <cell r="AA3931">
            <v>0</v>
          </cell>
          <cell r="AB3931">
            <v>0</v>
          </cell>
          <cell r="AC3931">
            <v>-375</v>
          </cell>
          <cell r="AD3931">
            <v>3698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-21041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-801286</v>
          </cell>
          <cell r="AS3931">
            <v>0</v>
          </cell>
          <cell r="AT3931">
            <v>-752617</v>
          </cell>
        </row>
        <row r="3932">
          <cell r="A3932">
            <v>2013</v>
          </cell>
          <cell r="B3932" t="str">
            <v>PacifiCorp</v>
          </cell>
          <cell r="C3932" t="str">
            <v>Federal</v>
          </cell>
          <cell r="D3932" t="str">
            <v>V2008 Q4</v>
          </cell>
          <cell r="E3932" t="str">
            <v>Total Tax Classes</v>
          </cell>
          <cell r="F3932" t="str">
            <v>STEAM CH POLL POST AMORT</v>
          </cell>
          <cell r="G3932" t="str">
            <v>Jan</v>
          </cell>
          <cell r="H3932">
            <v>431729</v>
          </cell>
          <cell r="I3932">
            <v>260635</v>
          </cell>
          <cell r="J3932">
            <v>269391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-55</v>
          </cell>
          <cell r="Q3932">
            <v>-74</v>
          </cell>
          <cell r="R3932">
            <v>9335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-867</v>
          </cell>
          <cell r="AA3932">
            <v>0</v>
          </cell>
          <cell r="AB3932">
            <v>0</v>
          </cell>
          <cell r="AC3932">
            <v>-47</v>
          </cell>
          <cell r="AD3932">
            <v>464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8757</v>
          </cell>
        </row>
        <row r="3933">
          <cell r="A3933">
            <v>2013</v>
          </cell>
          <cell r="B3933" t="str">
            <v>PacifiCorp</v>
          </cell>
          <cell r="C3933" t="str">
            <v>Federal</v>
          </cell>
          <cell r="D3933" t="str">
            <v>V2008 Q4</v>
          </cell>
          <cell r="E3933" t="str">
            <v>Total Tax Classes</v>
          </cell>
          <cell r="F3933" t="str">
            <v>STEAM CH POLL POST MACRS</v>
          </cell>
          <cell r="G3933" t="str">
            <v>Oct</v>
          </cell>
          <cell r="H3933">
            <v>429699</v>
          </cell>
          <cell r="I3933">
            <v>532129</v>
          </cell>
          <cell r="J3933">
            <v>550007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-112</v>
          </cell>
          <cell r="Q3933">
            <v>-152</v>
          </cell>
          <cell r="R3933">
            <v>1906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-1771</v>
          </cell>
          <cell r="AA3933">
            <v>0</v>
          </cell>
          <cell r="AB3933">
            <v>0</v>
          </cell>
          <cell r="AC3933">
            <v>-96</v>
          </cell>
          <cell r="AD3933">
            <v>948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17878</v>
          </cell>
        </row>
        <row r="3934">
          <cell r="A3934">
            <v>2013</v>
          </cell>
          <cell r="B3934" t="str">
            <v>PacifiCorp</v>
          </cell>
          <cell r="C3934" t="str">
            <v>Federal</v>
          </cell>
          <cell r="D3934" t="str">
            <v>V2008 Q4</v>
          </cell>
          <cell r="E3934" t="str">
            <v>Total Tax Classes</v>
          </cell>
          <cell r="F3934" t="str">
            <v>STEAM CH POLL POST MACRS-º291</v>
          </cell>
          <cell r="G3934" t="str">
            <v>Oct</v>
          </cell>
          <cell r="H3934">
            <v>428318</v>
          </cell>
          <cell r="I3934">
            <v>65159</v>
          </cell>
          <cell r="J3934">
            <v>67348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-14</v>
          </cell>
          <cell r="Q3934">
            <v>-19</v>
          </cell>
          <cell r="R3934">
            <v>2334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-217</v>
          </cell>
          <cell r="AA3934">
            <v>0</v>
          </cell>
          <cell r="AB3934">
            <v>0</v>
          </cell>
          <cell r="AC3934">
            <v>-12</v>
          </cell>
          <cell r="AD3934">
            <v>116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2189</v>
          </cell>
        </row>
        <row r="3935">
          <cell r="A3935">
            <v>2013</v>
          </cell>
          <cell r="B3935" t="str">
            <v>PacifiCorp</v>
          </cell>
          <cell r="C3935" t="str">
            <v>Federal</v>
          </cell>
          <cell r="D3935" t="str">
            <v>V2008 Q4</v>
          </cell>
          <cell r="E3935" t="str">
            <v>Total Tax Classes</v>
          </cell>
          <cell r="F3935" t="str">
            <v>STEAM CH POLL POST MACRS-O/S</v>
          </cell>
          <cell r="G3935" t="str">
            <v>Oct</v>
          </cell>
          <cell r="H3935">
            <v>428317</v>
          </cell>
          <cell r="I3935">
            <v>-425338</v>
          </cell>
          <cell r="J3935">
            <v>-439628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89</v>
          </cell>
          <cell r="Q3935">
            <v>121</v>
          </cell>
          <cell r="R3935">
            <v>-15235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1415</v>
          </cell>
          <cell r="AA3935">
            <v>0</v>
          </cell>
          <cell r="AB3935">
            <v>0</v>
          </cell>
          <cell r="AC3935">
            <v>77</v>
          </cell>
          <cell r="AD3935">
            <v>-758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-14290</v>
          </cell>
        </row>
        <row r="3936">
          <cell r="A3936">
            <v>2013</v>
          </cell>
          <cell r="B3936" t="str">
            <v>PacifiCorp</v>
          </cell>
          <cell r="C3936" t="str">
            <v>Federal</v>
          </cell>
          <cell r="D3936" t="str">
            <v>V2008 Q4</v>
          </cell>
          <cell r="E3936" t="str">
            <v>Total Tax Classes</v>
          </cell>
          <cell r="F3936" t="str">
            <v>STEAM CO</v>
          </cell>
          <cell r="G3936">
            <v>0</v>
          </cell>
          <cell r="H3936">
            <v>432756</v>
          </cell>
          <cell r="I3936">
            <v>6037</v>
          </cell>
          <cell r="J3936">
            <v>6242</v>
          </cell>
          <cell r="K3936">
            <v>0</v>
          </cell>
          <cell r="L3936">
            <v>2</v>
          </cell>
          <cell r="M3936">
            <v>0</v>
          </cell>
          <cell r="N3936">
            <v>0</v>
          </cell>
          <cell r="O3936">
            <v>0</v>
          </cell>
          <cell r="P3936">
            <v>-1</v>
          </cell>
          <cell r="Q3936">
            <v>-2</v>
          </cell>
          <cell r="R3936">
            <v>216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-20</v>
          </cell>
          <cell r="AA3936">
            <v>0</v>
          </cell>
          <cell r="AB3936">
            <v>0</v>
          </cell>
          <cell r="AC3936">
            <v>-1</v>
          </cell>
          <cell r="AD3936">
            <v>11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203</v>
          </cell>
        </row>
        <row r="3937">
          <cell r="A3937">
            <v>2013</v>
          </cell>
          <cell r="B3937" t="str">
            <v>PacifiCorp</v>
          </cell>
          <cell r="C3937" t="str">
            <v>Federal</v>
          </cell>
          <cell r="D3937" t="str">
            <v>V2008 Q4</v>
          </cell>
          <cell r="E3937" t="str">
            <v>Total Tax Classes</v>
          </cell>
          <cell r="F3937" t="str">
            <v>STEAM CR</v>
          </cell>
          <cell r="G3937">
            <v>0</v>
          </cell>
          <cell r="H3937">
            <v>429131</v>
          </cell>
          <cell r="I3937">
            <v>32646</v>
          </cell>
          <cell r="J3937">
            <v>30827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-7</v>
          </cell>
          <cell r="Q3937">
            <v>-9</v>
          </cell>
          <cell r="R3937">
            <v>1169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-109</v>
          </cell>
          <cell r="AA3937">
            <v>0</v>
          </cell>
          <cell r="AB3937">
            <v>0</v>
          </cell>
          <cell r="AC3937">
            <v>-6</v>
          </cell>
          <cell r="AD3937">
            <v>58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-205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-2710</v>
          </cell>
          <cell r="AS3937">
            <v>0</v>
          </cell>
          <cell r="AT3937">
            <v>-1819</v>
          </cell>
        </row>
        <row r="3938">
          <cell r="A3938">
            <v>2013</v>
          </cell>
          <cell r="B3938" t="str">
            <v>PacifiCorp</v>
          </cell>
          <cell r="C3938" t="str">
            <v>Federal</v>
          </cell>
          <cell r="D3938" t="str">
            <v>V2008 Q4</v>
          </cell>
          <cell r="E3938" t="str">
            <v>Total Tax Classes</v>
          </cell>
          <cell r="F3938" t="str">
            <v>STEAM DJ</v>
          </cell>
          <cell r="G3938">
            <v>0</v>
          </cell>
          <cell r="H3938">
            <v>432757</v>
          </cell>
          <cell r="I3938">
            <v>1654563</v>
          </cell>
          <cell r="J3938">
            <v>506403</v>
          </cell>
          <cell r="K3938">
            <v>0</v>
          </cell>
          <cell r="L3938">
            <v>2951</v>
          </cell>
          <cell r="M3938">
            <v>0</v>
          </cell>
          <cell r="N3938">
            <v>0</v>
          </cell>
          <cell r="O3938">
            <v>0</v>
          </cell>
          <cell r="P3938">
            <v>-347</v>
          </cell>
          <cell r="Q3938">
            <v>-472</v>
          </cell>
          <cell r="R3938">
            <v>59263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-5508</v>
          </cell>
          <cell r="AA3938">
            <v>0</v>
          </cell>
          <cell r="AB3938">
            <v>0</v>
          </cell>
          <cell r="AC3938">
            <v>-299</v>
          </cell>
          <cell r="AD3938">
            <v>2949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-16777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-1189918</v>
          </cell>
          <cell r="AS3938">
            <v>0</v>
          </cell>
          <cell r="AT3938">
            <v>-1151110</v>
          </cell>
        </row>
        <row r="3939">
          <cell r="A3939">
            <v>2013</v>
          </cell>
          <cell r="B3939" t="str">
            <v>PacifiCorp</v>
          </cell>
          <cell r="C3939" t="str">
            <v>Federal</v>
          </cell>
          <cell r="D3939" t="str">
            <v>V2008 Q4</v>
          </cell>
          <cell r="E3939" t="str">
            <v>Total Tax Classes</v>
          </cell>
          <cell r="F3939" t="str">
            <v xml:space="preserve">STEAM FIELD-BL </v>
          </cell>
          <cell r="G3939">
            <v>0</v>
          </cell>
          <cell r="H3939">
            <v>428356</v>
          </cell>
          <cell r="I3939">
            <v>-4082</v>
          </cell>
          <cell r="J3939">
            <v>-4219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1</v>
          </cell>
          <cell r="Q3939">
            <v>1</v>
          </cell>
          <cell r="R3939">
            <v>-146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14</v>
          </cell>
          <cell r="AA3939">
            <v>0</v>
          </cell>
          <cell r="AB3939">
            <v>0</v>
          </cell>
          <cell r="AC3939">
            <v>1</v>
          </cell>
          <cell r="AD3939">
            <v>-7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-137</v>
          </cell>
        </row>
        <row r="3940">
          <cell r="A3940">
            <v>2013</v>
          </cell>
          <cell r="B3940" t="str">
            <v>PacifiCorp</v>
          </cell>
          <cell r="C3940" t="str">
            <v>Federal</v>
          </cell>
          <cell r="D3940" t="str">
            <v>V2008 Q4</v>
          </cell>
          <cell r="E3940" t="str">
            <v>Total Tax Classes</v>
          </cell>
          <cell r="F3940" t="str">
            <v>STEAM GA</v>
          </cell>
          <cell r="G3940">
            <v>0</v>
          </cell>
          <cell r="H3940">
            <v>428870</v>
          </cell>
          <cell r="I3940">
            <v>655443</v>
          </cell>
          <cell r="J3940">
            <v>510524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-138</v>
          </cell>
          <cell r="Q3940">
            <v>-187</v>
          </cell>
          <cell r="R3940">
            <v>23477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-2182</v>
          </cell>
          <cell r="AA3940">
            <v>0</v>
          </cell>
          <cell r="AB3940">
            <v>0</v>
          </cell>
          <cell r="AC3940">
            <v>-118</v>
          </cell>
          <cell r="AD3940">
            <v>1168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-6647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-160291</v>
          </cell>
          <cell r="AS3940">
            <v>0</v>
          </cell>
          <cell r="AT3940">
            <v>-144919</v>
          </cell>
        </row>
        <row r="3941">
          <cell r="A3941">
            <v>2013</v>
          </cell>
          <cell r="B3941" t="str">
            <v>PacifiCorp</v>
          </cell>
          <cell r="C3941" t="str">
            <v>Federal</v>
          </cell>
          <cell r="D3941" t="str">
            <v>V2008 Q4</v>
          </cell>
          <cell r="E3941" t="str">
            <v>Total Tax Classes</v>
          </cell>
          <cell r="F3941" t="str">
            <v>STEAM HA</v>
          </cell>
          <cell r="G3941">
            <v>0</v>
          </cell>
          <cell r="H3941">
            <v>429134</v>
          </cell>
          <cell r="I3941">
            <v>80</v>
          </cell>
          <cell r="J3941">
            <v>51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3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-1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-31</v>
          </cell>
          <cell r="AS3941">
            <v>0</v>
          </cell>
          <cell r="AT3941">
            <v>-29</v>
          </cell>
        </row>
        <row r="3942">
          <cell r="A3942">
            <v>2013</v>
          </cell>
          <cell r="B3942" t="str">
            <v>PacifiCorp</v>
          </cell>
          <cell r="C3942" t="str">
            <v>Federal</v>
          </cell>
          <cell r="D3942" t="str">
            <v>V2008 Q4</v>
          </cell>
          <cell r="E3942" t="str">
            <v>Total Tax Classes</v>
          </cell>
          <cell r="F3942" t="str">
            <v>STEAM HG</v>
          </cell>
          <cell r="G3942">
            <v>0</v>
          </cell>
          <cell r="H3942">
            <v>432749</v>
          </cell>
          <cell r="I3942">
            <v>2979171</v>
          </cell>
          <cell r="J3942">
            <v>2772204</v>
          </cell>
          <cell r="K3942">
            <v>0</v>
          </cell>
          <cell r="L3942">
            <v>43616</v>
          </cell>
          <cell r="M3942">
            <v>0</v>
          </cell>
          <cell r="N3942">
            <v>0</v>
          </cell>
          <cell r="O3942">
            <v>0</v>
          </cell>
          <cell r="P3942">
            <v>-625</v>
          </cell>
          <cell r="Q3942">
            <v>-850</v>
          </cell>
          <cell r="R3942">
            <v>106708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-9918</v>
          </cell>
          <cell r="AA3942">
            <v>0</v>
          </cell>
          <cell r="AB3942">
            <v>0</v>
          </cell>
          <cell r="AC3942">
            <v>-538</v>
          </cell>
          <cell r="AD3942">
            <v>5309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-18612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-332057</v>
          </cell>
          <cell r="AS3942">
            <v>0</v>
          </cell>
          <cell r="AT3942">
            <v>-250583</v>
          </cell>
        </row>
        <row r="3943">
          <cell r="A3943">
            <v>2013</v>
          </cell>
          <cell r="B3943" t="str">
            <v>PacifiCorp</v>
          </cell>
          <cell r="C3943" t="str">
            <v>Federal</v>
          </cell>
          <cell r="D3943" t="str">
            <v>V2008 Q4</v>
          </cell>
          <cell r="E3943" t="str">
            <v>Total Tax Classes</v>
          </cell>
          <cell r="F3943" t="str">
            <v>STEAM HG POLL PRE MACRS</v>
          </cell>
          <cell r="G3943" t="str">
            <v>Feb</v>
          </cell>
          <cell r="H3943">
            <v>428767</v>
          </cell>
          <cell r="I3943">
            <v>2074</v>
          </cell>
          <cell r="J3943">
            <v>2143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-1</v>
          </cell>
          <cell r="R3943">
            <v>74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-7</v>
          </cell>
          <cell r="AA3943">
            <v>0</v>
          </cell>
          <cell r="AB3943">
            <v>0</v>
          </cell>
          <cell r="AC3943">
            <v>0</v>
          </cell>
          <cell r="AD3943">
            <v>4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69</v>
          </cell>
        </row>
        <row r="3944">
          <cell r="A3944">
            <v>2013</v>
          </cell>
          <cell r="B3944" t="str">
            <v>PacifiCorp</v>
          </cell>
          <cell r="C3944" t="str">
            <v>Federal</v>
          </cell>
          <cell r="D3944" t="str">
            <v>V2008 Q4</v>
          </cell>
          <cell r="E3944" t="str">
            <v>Total Tax Classes</v>
          </cell>
          <cell r="F3944" t="str">
            <v>STEAM HG POLL PRE MACRS-º291</v>
          </cell>
          <cell r="G3944" t="str">
            <v>Feb</v>
          </cell>
          <cell r="H3944">
            <v>428308</v>
          </cell>
          <cell r="I3944">
            <v>778</v>
          </cell>
          <cell r="J3944">
            <v>804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28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-3</v>
          </cell>
          <cell r="AA3944">
            <v>0</v>
          </cell>
          <cell r="AB3944">
            <v>0</v>
          </cell>
          <cell r="AC3944">
            <v>0</v>
          </cell>
          <cell r="AD3944">
            <v>1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26</v>
          </cell>
        </row>
        <row r="3945">
          <cell r="A3945">
            <v>2013</v>
          </cell>
          <cell r="B3945" t="str">
            <v>PacifiCorp</v>
          </cell>
          <cell r="C3945" t="str">
            <v>Federal</v>
          </cell>
          <cell r="D3945" t="str">
            <v>V2008 Q4</v>
          </cell>
          <cell r="E3945" t="str">
            <v>Total Tax Classes</v>
          </cell>
          <cell r="F3945" t="str">
            <v>STEAM HG POLL PRE MACRS-O/S</v>
          </cell>
          <cell r="G3945" t="str">
            <v>Feb</v>
          </cell>
          <cell r="H3945">
            <v>428307</v>
          </cell>
          <cell r="I3945">
            <v>-778</v>
          </cell>
          <cell r="J3945">
            <v>-804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-28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3</v>
          </cell>
          <cell r="AA3945">
            <v>0</v>
          </cell>
          <cell r="AB3945">
            <v>0</v>
          </cell>
          <cell r="AC3945">
            <v>0</v>
          </cell>
          <cell r="AD3945">
            <v>-1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-26</v>
          </cell>
        </row>
        <row r="3946">
          <cell r="A3946">
            <v>2013</v>
          </cell>
          <cell r="B3946" t="str">
            <v>PacifiCorp</v>
          </cell>
          <cell r="C3946" t="str">
            <v>Federal</v>
          </cell>
          <cell r="D3946" t="str">
            <v>V2008 Q4</v>
          </cell>
          <cell r="E3946" t="str">
            <v>Total Tax Classes</v>
          </cell>
          <cell r="F3946" t="str">
            <v>STEAM HR POLL POST MACRS U1-U3</v>
          </cell>
          <cell r="G3946" t="str">
            <v>Oct</v>
          </cell>
          <cell r="H3946">
            <v>427809</v>
          </cell>
          <cell r="I3946">
            <v>211500</v>
          </cell>
          <cell r="J3946">
            <v>218606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-44</v>
          </cell>
          <cell r="Q3946">
            <v>-60</v>
          </cell>
          <cell r="R3946">
            <v>7576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-704</v>
          </cell>
          <cell r="AA3946">
            <v>0</v>
          </cell>
          <cell r="AB3946">
            <v>0</v>
          </cell>
          <cell r="AC3946">
            <v>-38</v>
          </cell>
          <cell r="AD3946">
            <v>377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7105</v>
          </cell>
        </row>
        <row r="3947">
          <cell r="A3947">
            <v>2013</v>
          </cell>
          <cell r="B3947" t="str">
            <v>PacifiCorp</v>
          </cell>
          <cell r="C3947" t="str">
            <v>Federal</v>
          </cell>
          <cell r="D3947" t="str">
            <v>V2008 Q4</v>
          </cell>
          <cell r="E3947" t="str">
            <v>Total Tax Classes</v>
          </cell>
          <cell r="F3947" t="str">
            <v>STEAM HR POLL POST MACRS-º291 U1-U3</v>
          </cell>
          <cell r="G3947" t="str">
            <v>Oct</v>
          </cell>
          <cell r="H3947">
            <v>428310</v>
          </cell>
          <cell r="I3947">
            <v>79313</v>
          </cell>
          <cell r="J3947">
            <v>81977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-17</v>
          </cell>
          <cell r="Q3947">
            <v>-23</v>
          </cell>
          <cell r="R3947">
            <v>2841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-264</v>
          </cell>
          <cell r="AA3947">
            <v>0</v>
          </cell>
          <cell r="AB3947">
            <v>0</v>
          </cell>
          <cell r="AC3947">
            <v>-14</v>
          </cell>
          <cell r="AD3947">
            <v>141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2665</v>
          </cell>
        </row>
        <row r="3948">
          <cell r="A3948">
            <v>2013</v>
          </cell>
          <cell r="B3948" t="str">
            <v>PacifiCorp</v>
          </cell>
          <cell r="C3948" t="str">
            <v>Federal</v>
          </cell>
          <cell r="D3948" t="str">
            <v>V2008 Q4</v>
          </cell>
          <cell r="E3948" t="str">
            <v>Total Tax Classes</v>
          </cell>
          <cell r="F3948" t="str">
            <v>STEAM HR POLL POST MACRS-º291-O/S</v>
          </cell>
          <cell r="G3948" t="str">
            <v>Oct</v>
          </cell>
          <cell r="H3948">
            <v>431732</v>
          </cell>
          <cell r="I3948">
            <v>-79313</v>
          </cell>
          <cell r="J3948">
            <v>-81978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17</v>
          </cell>
          <cell r="Q3948">
            <v>23</v>
          </cell>
          <cell r="R3948">
            <v>-2841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264</v>
          </cell>
          <cell r="AA3948">
            <v>0</v>
          </cell>
          <cell r="AB3948">
            <v>0</v>
          </cell>
          <cell r="AC3948">
            <v>14</v>
          </cell>
          <cell r="AD3948">
            <v>-141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-2665</v>
          </cell>
        </row>
        <row r="3949">
          <cell r="A3949">
            <v>2013</v>
          </cell>
          <cell r="B3949" t="str">
            <v>PacifiCorp</v>
          </cell>
          <cell r="C3949" t="str">
            <v>Federal</v>
          </cell>
          <cell r="D3949" t="str">
            <v>V2008 Q4</v>
          </cell>
          <cell r="E3949" t="str">
            <v>Total Tax Classes</v>
          </cell>
          <cell r="F3949" t="str">
            <v>STEAM HR POLL POST MACRS-O/S</v>
          </cell>
          <cell r="G3949" t="str">
            <v>Oct</v>
          </cell>
          <cell r="H3949">
            <v>428309</v>
          </cell>
          <cell r="I3949">
            <v>-211500</v>
          </cell>
          <cell r="J3949">
            <v>-218605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44</v>
          </cell>
          <cell r="Q3949">
            <v>60</v>
          </cell>
          <cell r="R3949">
            <v>-7575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704</v>
          </cell>
          <cell r="AA3949">
            <v>0</v>
          </cell>
          <cell r="AB3949">
            <v>0</v>
          </cell>
          <cell r="AC3949">
            <v>38</v>
          </cell>
          <cell r="AD3949">
            <v>-377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-7105</v>
          </cell>
        </row>
        <row r="3950">
          <cell r="A3950">
            <v>2013</v>
          </cell>
          <cell r="B3950" t="str">
            <v>PacifiCorp</v>
          </cell>
          <cell r="C3950" t="str">
            <v>Federal</v>
          </cell>
          <cell r="D3950" t="str">
            <v>V2008 Q4</v>
          </cell>
          <cell r="E3950" t="str">
            <v>Total Tax Classes</v>
          </cell>
          <cell r="F3950" t="str">
            <v>STEAM HR U1-U3</v>
          </cell>
          <cell r="G3950">
            <v>0</v>
          </cell>
          <cell r="H3950">
            <v>432750</v>
          </cell>
          <cell r="I3950">
            <v>-991967</v>
          </cell>
          <cell r="J3950">
            <v>-1025293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208</v>
          </cell>
          <cell r="Q3950">
            <v>283</v>
          </cell>
          <cell r="R3950">
            <v>-3553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3302</v>
          </cell>
          <cell r="AA3950">
            <v>0</v>
          </cell>
          <cell r="AB3950">
            <v>0</v>
          </cell>
          <cell r="AC3950">
            <v>179</v>
          </cell>
          <cell r="AD3950">
            <v>-1768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-33325</v>
          </cell>
        </row>
        <row r="3951">
          <cell r="A3951">
            <v>2013</v>
          </cell>
          <cell r="B3951" t="str">
            <v>PacifiCorp</v>
          </cell>
          <cell r="C3951" t="str">
            <v>Federal</v>
          </cell>
          <cell r="D3951" t="str">
            <v>V2008 Q4</v>
          </cell>
          <cell r="E3951" t="str">
            <v>Total Tax Classes</v>
          </cell>
          <cell r="F3951" t="str">
            <v>STEAM JB POLL POST MACRS</v>
          </cell>
          <cell r="G3951" t="str">
            <v>Nov</v>
          </cell>
          <cell r="H3951">
            <v>428766</v>
          </cell>
          <cell r="I3951">
            <v>-3880688</v>
          </cell>
          <cell r="J3951">
            <v>-401106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814</v>
          </cell>
          <cell r="Q3951">
            <v>1107</v>
          </cell>
          <cell r="R3951">
            <v>-138998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12920</v>
          </cell>
          <cell r="AA3951">
            <v>0</v>
          </cell>
          <cell r="AB3951">
            <v>0</v>
          </cell>
          <cell r="AC3951">
            <v>701</v>
          </cell>
          <cell r="AD3951">
            <v>-6916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-130372</v>
          </cell>
        </row>
        <row r="3952">
          <cell r="A3952">
            <v>2013</v>
          </cell>
          <cell r="B3952" t="str">
            <v>PacifiCorp</v>
          </cell>
          <cell r="C3952" t="str">
            <v>Federal</v>
          </cell>
          <cell r="D3952" t="str">
            <v>V2008 Q4</v>
          </cell>
          <cell r="E3952" t="str">
            <v>Total Tax Classes</v>
          </cell>
          <cell r="F3952" t="str">
            <v>STEAM JB POLL POST MACRS-º291</v>
          </cell>
          <cell r="G3952" t="str">
            <v>Nov</v>
          </cell>
          <cell r="H3952">
            <v>428312</v>
          </cell>
          <cell r="I3952">
            <v>-1455258</v>
          </cell>
          <cell r="J3952">
            <v>-1504147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305</v>
          </cell>
          <cell r="Q3952">
            <v>415</v>
          </cell>
          <cell r="R3952">
            <v>-52124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4845</v>
          </cell>
          <cell r="AA3952">
            <v>0</v>
          </cell>
          <cell r="AB3952">
            <v>0</v>
          </cell>
          <cell r="AC3952">
            <v>263</v>
          </cell>
          <cell r="AD3952">
            <v>-2594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-48889</v>
          </cell>
        </row>
        <row r="3953">
          <cell r="A3953">
            <v>2013</v>
          </cell>
          <cell r="B3953" t="str">
            <v>PacifiCorp</v>
          </cell>
          <cell r="C3953" t="str">
            <v>Federal</v>
          </cell>
          <cell r="D3953" t="str">
            <v>V2008 Q4</v>
          </cell>
          <cell r="E3953" t="str">
            <v>Total Tax Classes</v>
          </cell>
          <cell r="F3953" t="str">
            <v>STEAM JB POLL POST MACRS-O/S</v>
          </cell>
          <cell r="G3953" t="str">
            <v>Nov</v>
          </cell>
          <cell r="H3953">
            <v>428311</v>
          </cell>
          <cell r="I3953">
            <v>1360132</v>
          </cell>
          <cell r="J3953">
            <v>1405826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-285</v>
          </cell>
          <cell r="Q3953">
            <v>-388</v>
          </cell>
          <cell r="R3953">
            <v>48717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-4528</v>
          </cell>
          <cell r="AA3953">
            <v>0</v>
          </cell>
          <cell r="AB3953">
            <v>0</v>
          </cell>
          <cell r="AC3953">
            <v>-246</v>
          </cell>
          <cell r="AD3953">
            <v>2424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45694</v>
          </cell>
        </row>
        <row r="3954">
          <cell r="A3954">
            <v>2013</v>
          </cell>
          <cell r="B3954" t="str">
            <v>PacifiCorp</v>
          </cell>
          <cell r="C3954" t="str">
            <v>Federal</v>
          </cell>
          <cell r="D3954" t="str">
            <v>V2008 Q4</v>
          </cell>
          <cell r="E3954" t="str">
            <v>Total Tax Classes</v>
          </cell>
          <cell r="F3954" t="str">
            <v>STEAM NA</v>
          </cell>
          <cell r="G3954">
            <v>0</v>
          </cell>
          <cell r="H3954">
            <v>432751</v>
          </cell>
          <cell r="I3954">
            <v>395894</v>
          </cell>
          <cell r="J3954">
            <v>167277</v>
          </cell>
          <cell r="K3954">
            <v>0</v>
          </cell>
          <cell r="L3954">
            <v>1905</v>
          </cell>
          <cell r="M3954">
            <v>0</v>
          </cell>
          <cell r="N3954">
            <v>0</v>
          </cell>
          <cell r="O3954">
            <v>0</v>
          </cell>
          <cell r="P3954">
            <v>-83</v>
          </cell>
          <cell r="Q3954">
            <v>-113</v>
          </cell>
          <cell r="R3954">
            <v>1418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-1318</v>
          </cell>
          <cell r="AA3954">
            <v>0</v>
          </cell>
          <cell r="AB3954">
            <v>0</v>
          </cell>
          <cell r="AC3954">
            <v>-72</v>
          </cell>
          <cell r="AD3954">
            <v>706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-4015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-239808</v>
          </cell>
          <cell r="AS3954">
            <v>0</v>
          </cell>
          <cell r="AT3954">
            <v>-230523</v>
          </cell>
        </row>
        <row r="3955">
          <cell r="A3955">
            <v>2013</v>
          </cell>
          <cell r="B3955" t="str">
            <v>PacifiCorp</v>
          </cell>
          <cell r="C3955" t="str">
            <v>Federal</v>
          </cell>
          <cell r="D3955" t="str">
            <v>V2008 Q4</v>
          </cell>
          <cell r="E3955" t="str">
            <v>Total Tax Classes</v>
          </cell>
          <cell r="F3955" t="str">
            <v>STEAM WK</v>
          </cell>
          <cell r="G3955">
            <v>0</v>
          </cell>
          <cell r="H3955">
            <v>432752</v>
          </cell>
          <cell r="I3955">
            <v>382979</v>
          </cell>
          <cell r="J3955">
            <v>296433</v>
          </cell>
          <cell r="K3955">
            <v>0</v>
          </cell>
          <cell r="L3955">
            <v>5140</v>
          </cell>
          <cell r="M3955">
            <v>0</v>
          </cell>
          <cell r="N3955">
            <v>0</v>
          </cell>
          <cell r="O3955">
            <v>0</v>
          </cell>
          <cell r="P3955">
            <v>-80</v>
          </cell>
          <cell r="Q3955">
            <v>-109</v>
          </cell>
          <cell r="R3955">
            <v>13718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-1275</v>
          </cell>
          <cell r="AA3955">
            <v>0</v>
          </cell>
          <cell r="AB3955">
            <v>0</v>
          </cell>
          <cell r="AC3955">
            <v>-69</v>
          </cell>
          <cell r="AD3955">
            <v>683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-3884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-100668</v>
          </cell>
          <cell r="AS3955">
            <v>0</v>
          </cell>
          <cell r="AT3955">
            <v>-91686</v>
          </cell>
        </row>
        <row r="3956">
          <cell r="A3956">
            <v>2013</v>
          </cell>
          <cell r="B3956" t="str">
            <v>PacifiCorp</v>
          </cell>
          <cell r="C3956" t="str">
            <v>Federal</v>
          </cell>
          <cell r="D3956" t="str">
            <v>V2008 Q4</v>
          </cell>
          <cell r="E3956" t="str">
            <v>Total Tax Classes</v>
          </cell>
          <cell r="F3956" t="str">
            <v>TRACTOR</v>
          </cell>
          <cell r="G3956">
            <v>0</v>
          </cell>
          <cell r="H3956">
            <v>432758</v>
          </cell>
          <cell r="I3956">
            <v>21789</v>
          </cell>
          <cell r="J3956">
            <v>18651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-1330</v>
          </cell>
          <cell r="Q3956">
            <v>-1808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-3137</v>
          </cell>
        </row>
        <row r="3957">
          <cell r="A3957">
            <v>2013</v>
          </cell>
          <cell r="B3957" t="str">
            <v>PacifiCorp</v>
          </cell>
          <cell r="C3957" t="str">
            <v>Federal</v>
          </cell>
          <cell r="D3957" t="str">
            <v>V2008 Q4</v>
          </cell>
          <cell r="E3957" t="str">
            <v>Total Tax Classes</v>
          </cell>
          <cell r="F3957" t="str">
            <v>TRACTORS Indian Res</v>
          </cell>
          <cell r="G3957">
            <v>0</v>
          </cell>
          <cell r="H3957">
            <v>428868</v>
          </cell>
          <cell r="I3957">
            <v>177696</v>
          </cell>
          <cell r="J3957">
            <v>152109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-10844</v>
          </cell>
          <cell r="Q3957">
            <v>-14743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-25587</v>
          </cell>
        </row>
        <row r="3958">
          <cell r="A3958">
            <v>2013</v>
          </cell>
          <cell r="B3958" t="str">
            <v>PacifiCorp</v>
          </cell>
          <cell r="C3958" t="str">
            <v>Federal</v>
          </cell>
          <cell r="D3958" t="str">
            <v>V2008 Q4</v>
          </cell>
          <cell r="E3958" t="str">
            <v>Total Tax Classes</v>
          </cell>
          <cell r="F3958" t="str">
            <v>TRAILERS</v>
          </cell>
          <cell r="G3958">
            <v>0</v>
          </cell>
          <cell r="H3958">
            <v>428871</v>
          </cell>
          <cell r="I3958">
            <v>287079</v>
          </cell>
          <cell r="J3958">
            <v>245742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17519</v>
          </cell>
          <cell r="Q3958">
            <v>-23818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-41337</v>
          </cell>
        </row>
        <row r="3959">
          <cell r="A3959">
            <v>2013</v>
          </cell>
          <cell r="B3959" t="str">
            <v>PacifiCorp</v>
          </cell>
          <cell r="C3959" t="str">
            <v>Federal</v>
          </cell>
          <cell r="D3959" t="str">
            <v>V2008 Q4</v>
          </cell>
          <cell r="E3959" t="str">
            <v>Total Tax Classes</v>
          </cell>
          <cell r="F3959" t="str">
            <v>TRANS - East</v>
          </cell>
          <cell r="G3959">
            <v>0</v>
          </cell>
          <cell r="H3959">
            <v>428772</v>
          </cell>
          <cell r="I3959">
            <v>10807393</v>
          </cell>
          <cell r="J3959">
            <v>10083741</v>
          </cell>
          <cell r="K3959">
            <v>0</v>
          </cell>
          <cell r="L3959">
            <v>18972</v>
          </cell>
          <cell r="M3959">
            <v>0</v>
          </cell>
          <cell r="N3959">
            <v>0</v>
          </cell>
          <cell r="O3959">
            <v>0</v>
          </cell>
          <cell r="P3959">
            <v>-304446</v>
          </cell>
          <cell r="Q3959">
            <v>-413926</v>
          </cell>
          <cell r="R3959">
            <v>387098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51650</v>
          </cell>
          <cell r="Y3959">
            <v>0</v>
          </cell>
          <cell r="Z3959">
            <v>-106199</v>
          </cell>
          <cell r="AA3959">
            <v>0</v>
          </cell>
          <cell r="AB3959">
            <v>0</v>
          </cell>
          <cell r="AC3959">
            <v>-1952</v>
          </cell>
          <cell r="AD3959">
            <v>1926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2814</v>
          </cell>
          <cell r="AK3959">
            <v>0</v>
          </cell>
          <cell r="AL3959">
            <v>0</v>
          </cell>
          <cell r="AM3959">
            <v>-1739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-375185</v>
          </cell>
          <cell r="AS3959">
            <v>0</v>
          </cell>
          <cell r="AT3959">
            <v>-742625</v>
          </cell>
        </row>
        <row r="3960">
          <cell r="A3960">
            <v>2013</v>
          </cell>
          <cell r="B3960" t="str">
            <v>PacifiCorp</v>
          </cell>
          <cell r="C3960" t="str">
            <v>Federal</v>
          </cell>
          <cell r="D3960" t="str">
            <v>V2008 Q4</v>
          </cell>
          <cell r="E3960" t="str">
            <v>Total Tax Classes</v>
          </cell>
          <cell r="F3960" t="str">
            <v>TRANS - West</v>
          </cell>
          <cell r="G3960">
            <v>0</v>
          </cell>
          <cell r="H3960">
            <v>428773</v>
          </cell>
          <cell r="I3960">
            <v>924256</v>
          </cell>
          <cell r="J3960">
            <v>653564</v>
          </cell>
          <cell r="K3960">
            <v>0</v>
          </cell>
          <cell r="L3960">
            <v>7376</v>
          </cell>
          <cell r="M3960">
            <v>0</v>
          </cell>
          <cell r="N3960">
            <v>0</v>
          </cell>
          <cell r="O3960">
            <v>0</v>
          </cell>
          <cell r="P3960">
            <v>-26036</v>
          </cell>
          <cell r="Q3960">
            <v>-35399</v>
          </cell>
          <cell r="R3960">
            <v>33105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4417</v>
          </cell>
          <cell r="Y3960">
            <v>0</v>
          </cell>
          <cell r="Z3960">
            <v>-82533</v>
          </cell>
          <cell r="AA3960">
            <v>0</v>
          </cell>
          <cell r="AB3960">
            <v>0</v>
          </cell>
          <cell r="AC3960">
            <v>-167</v>
          </cell>
          <cell r="AD3960">
            <v>1647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241</v>
          </cell>
          <cell r="AK3960">
            <v>0</v>
          </cell>
          <cell r="AL3960">
            <v>0</v>
          </cell>
          <cell r="AM3960">
            <v>-77268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-96075</v>
          </cell>
          <cell r="AS3960">
            <v>0</v>
          </cell>
          <cell r="AT3960">
            <v>-278069</v>
          </cell>
        </row>
        <row r="3961">
          <cell r="A3961">
            <v>2013</v>
          </cell>
          <cell r="B3961" t="str">
            <v>PacifiCorp</v>
          </cell>
          <cell r="C3961" t="str">
            <v>Federal</v>
          </cell>
          <cell r="D3961" t="str">
            <v>V2008 Q4</v>
          </cell>
          <cell r="E3961" t="str">
            <v>Total Tax Classes</v>
          </cell>
          <cell r="F3961" t="str">
            <v>TRANS 69+KV - East</v>
          </cell>
          <cell r="G3961">
            <v>0</v>
          </cell>
          <cell r="H3961">
            <v>428774</v>
          </cell>
          <cell r="I3961">
            <v>61804612</v>
          </cell>
          <cell r="J3961">
            <v>58771762</v>
          </cell>
          <cell r="K3961">
            <v>0</v>
          </cell>
          <cell r="L3961">
            <v>227950</v>
          </cell>
          <cell r="M3961">
            <v>0</v>
          </cell>
          <cell r="N3961">
            <v>0</v>
          </cell>
          <cell r="O3961">
            <v>0</v>
          </cell>
          <cell r="P3961">
            <v>-1740999</v>
          </cell>
          <cell r="Q3961">
            <v>-2367069</v>
          </cell>
          <cell r="R3961">
            <v>2213651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295365</v>
          </cell>
          <cell r="Y3961">
            <v>0</v>
          </cell>
          <cell r="Z3961">
            <v>-138171</v>
          </cell>
          <cell r="AA3961">
            <v>0</v>
          </cell>
          <cell r="AB3961">
            <v>0</v>
          </cell>
          <cell r="AC3961">
            <v>-9461</v>
          </cell>
          <cell r="AD3961">
            <v>9334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16094</v>
          </cell>
          <cell r="AK3961">
            <v>0</v>
          </cell>
          <cell r="AL3961">
            <v>0</v>
          </cell>
          <cell r="AM3961">
            <v>-81177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-1542372</v>
          </cell>
          <cell r="AS3961">
            <v>0</v>
          </cell>
          <cell r="AT3961">
            <v>-3260800</v>
          </cell>
        </row>
        <row r="3962">
          <cell r="A3962">
            <v>2013</v>
          </cell>
          <cell r="B3962" t="str">
            <v>PacifiCorp</v>
          </cell>
          <cell r="C3962" t="str">
            <v>Federal</v>
          </cell>
          <cell r="D3962" t="str">
            <v>V2008 Q4</v>
          </cell>
          <cell r="E3962" t="str">
            <v>Total Tax Classes</v>
          </cell>
          <cell r="F3962" t="str">
            <v>TRANS 69+KV - JB</v>
          </cell>
          <cell r="G3962">
            <v>0</v>
          </cell>
          <cell r="H3962">
            <v>428775</v>
          </cell>
          <cell r="I3962">
            <v>602481</v>
          </cell>
          <cell r="J3962">
            <v>586009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-16972</v>
          </cell>
          <cell r="Q3962">
            <v>-23075</v>
          </cell>
          <cell r="R3962">
            <v>2158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2879</v>
          </cell>
          <cell r="Y3962">
            <v>0</v>
          </cell>
          <cell r="Z3962">
            <v>-2006</v>
          </cell>
          <cell r="AA3962">
            <v>0</v>
          </cell>
          <cell r="AB3962">
            <v>0</v>
          </cell>
          <cell r="AC3962">
            <v>-109</v>
          </cell>
          <cell r="AD3962">
            <v>1074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157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-16472</v>
          </cell>
        </row>
        <row r="3963">
          <cell r="A3963">
            <v>2013</v>
          </cell>
          <cell r="B3963" t="str">
            <v>PacifiCorp</v>
          </cell>
          <cell r="C3963" t="str">
            <v>Federal</v>
          </cell>
          <cell r="D3963" t="str">
            <v>V2008 Q4</v>
          </cell>
          <cell r="E3963" t="str">
            <v>Total Tax Classes</v>
          </cell>
          <cell r="F3963" t="str">
            <v>TRANS 69+KV - West</v>
          </cell>
          <cell r="G3963">
            <v>0</v>
          </cell>
          <cell r="H3963">
            <v>428776</v>
          </cell>
          <cell r="I3963">
            <v>35087946</v>
          </cell>
          <cell r="J3963">
            <v>33515913</v>
          </cell>
          <cell r="K3963">
            <v>0</v>
          </cell>
          <cell r="L3963">
            <v>123418</v>
          </cell>
          <cell r="M3963">
            <v>0</v>
          </cell>
          <cell r="N3963">
            <v>0</v>
          </cell>
          <cell r="O3963">
            <v>0</v>
          </cell>
          <cell r="P3963">
            <v>-988434</v>
          </cell>
          <cell r="Q3963">
            <v>-1343879</v>
          </cell>
          <cell r="R3963">
            <v>1256777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167690</v>
          </cell>
          <cell r="Y3963">
            <v>0</v>
          </cell>
          <cell r="Z3963">
            <v>-33694</v>
          </cell>
          <cell r="AA3963">
            <v>0</v>
          </cell>
          <cell r="AB3963">
            <v>0</v>
          </cell>
          <cell r="AC3963">
            <v>-6339</v>
          </cell>
          <cell r="AD3963">
            <v>62532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9137</v>
          </cell>
          <cell r="AK3963">
            <v>0</v>
          </cell>
          <cell r="AL3963">
            <v>0</v>
          </cell>
          <cell r="AM3963">
            <v>-40962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-778281</v>
          </cell>
          <cell r="AS3963">
            <v>0</v>
          </cell>
          <cell r="AT3963">
            <v>-1695451</v>
          </cell>
        </row>
        <row r="3964">
          <cell r="A3964">
            <v>2013</v>
          </cell>
          <cell r="B3964" t="str">
            <v>PacifiCorp</v>
          </cell>
          <cell r="C3964" t="str">
            <v>Federal</v>
          </cell>
          <cell r="D3964" t="str">
            <v>V2008 Q4</v>
          </cell>
          <cell r="E3964" t="str">
            <v>Total Tax Classes</v>
          </cell>
          <cell r="F3964" t="str">
            <v>TRANS Indian Res - East</v>
          </cell>
          <cell r="G3964">
            <v>0</v>
          </cell>
          <cell r="H3964">
            <v>431939</v>
          </cell>
          <cell r="I3964">
            <v>-25</v>
          </cell>
          <cell r="J3964">
            <v>-24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1</v>
          </cell>
          <cell r="Q3964">
            <v>1</v>
          </cell>
          <cell r="R3964">
            <v>-1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1</v>
          </cell>
        </row>
        <row r="3965">
          <cell r="A3965">
            <v>2013</v>
          </cell>
          <cell r="B3965" t="str">
            <v>PacifiCorp</v>
          </cell>
          <cell r="C3965" t="str">
            <v>Federal</v>
          </cell>
          <cell r="D3965" t="str">
            <v>V2008 Q4</v>
          </cell>
          <cell r="E3965" t="str">
            <v>Total Tax Classes</v>
          </cell>
          <cell r="F3965" t="str">
            <v>YARD IMP</v>
          </cell>
          <cell r="G3965">
            <v>0</v>
          </cell>
          <cell r="H3965">
            <v>432748</v>
          </cell>
          <cell r="I3965">
            <v>108864</v>
          </cell>
          <cell r="J3965">
            <v>93188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-6643</v>
          </cell>
          <cell r="Q3965">
            <v>-9032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-15675</v>
          </cell>
        </row>
        <row r="3966">
          <cell r="A3966">
            <v>2013</v>
          </cell>
          <cell r="B3966" t="str">
            <v>PacifiCorp</v>
          </cell>
          <cell r="C3966" t="str">
            <v>Federal</v>
          </cell>
          <cell r="D3966" t="str">
            <v>V2008 Q4</v>
          </cell>
          <cell r="E3966" t="str">
            <v>Total Tax Classes Total</v>
          </cell>
          <cell r="F3966">
            <v>0</v>
          </cell>
          <cell r="G3966">
            <v>0</v>
          </cell>
          <cell r="H3966">
            <v>0</v>
          </cell>
          <cell r="I3966">
            <v>454616990</v>
          </cell>
          <cell r="J3966">
            <v>459622756</v>
          </cell>
          <cell r="K3966">
            <v>0</v>
          </cell>
          <cell r="L3966">
            <v>1991027</v>
          </cell>
          <cell r="M3966">
            <v>-134954</v>
          </cell>
          <cell r="N3966">
            <v>0</v>
          </cell>
          <cell r="O3966">
            <v>0</v>
          </cell>
          <cell r="P3966">
            <v>-9768128</v>
          </cell>
          <cell r="Q3966">
            <v>-13280783</v>
          </cell>
          <cell r="R3966">
            <v>16132866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1043757</v>
          </cell>
          <cell r="Y3966">
            <v>0</v>
          </cell>
          <cell r="Z3966">
            <v>-1498517</v>
          </cell>
          <cell r="AA3966">
            <v>0</v>
          </cell>
          <cell r="AB3966">
            <v>0</v>
          </cell>
          <cell r="AC3966">
            <v>-64147</v>
          </cell>
          <cell r="AD3966">
            <v>632822</v>
          </cell>
          <cell r="AE3966">
            <v>6978974</v>
          </cell>
          <cell r="AF3966">
            <v>-87872</v>
          </cell>
          <cell r="AG3966">
            <v>0</v>
          </cell>
          <cell r="AH3966">
            <v>0</v>
          </cell>
          <cell r="AI3966">
            <v>0</v>
          </cell>
          <cell r="AJ3966">
            <v>-663527</v>
          </cell>
          <cell r="AK3966">
            <v>0</v>
          </cell>
          <cell r="AL3966">
            <v>0</v>
          </cell>
          <cell r="AM3966">
            <v>-348614</v>
          </cell>
          <cell r="AN3966">
            <v>0</v>
          </cell>
          <cell r="AO3966">
            <v>0</v>
          </cell>
          <cell r="AP3966">
            <v>0</v>
          </cell>
          <cell r="AQ3966">
            <v>11106581</v>
          </cell>
          <cell r="AR3966">
            <v>-7033720</v>
          </cell>
          <cell r="AS3966">
            <v>0</v>
          </cell>
          <cell r="AT3966">
            <v>3014739</v>
          </cell>
        </row>
        <row r="3967">
          <cell r="A3967">
            <v>0</v>
          </cell>
          <cell r="B3967">
            <v>0</v>
          </cell>
          <cell r="C3967">
            <v>0</v>
          </cell>
          <cell r="D3967" t="str">
            <v>V2008 Q4 Total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454616990</v>
          </cell>
          <cell r="J3967">
            <v>459622756</v>
          </cell>
          <cell r="K3967">
            <v>0</v>
          </cell>
          <cell r="L3967">
            <v>1991027</v>
          </cell>
          <cell r="M3967">
            <v>-134954</v>
          </cell>
          <cell r="N3967">
            <v>0</v>
          </cell>
          <cell r="O3967">
            <v>0</v>
          </cell>
          <cell r="P3967">
            <v>-9768128</v>
          </cell>
          <cell r="Q3967">
            <v>-13280783</v>
          </cell>
          <cell r="R3967">
            <v>16132866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1043757</v>
          </cell>
          <cell r="Y3967">
            <v>0</v>
          </cell>
          <cell r="Z3967">
            <v>-1498517</v>
          </cell>
          <cell r="AA3967">
            <v>0</v>
          </cell>
          <cell r="AB3967">
            <v>0</v>
          </cell>
          <cell r="AC3967">
            <v>-64147</v>
          </cell>
          <cell r="AD3967">
            <v>632822</v>
          </cell>
          <cell r="AE3967">
            <v>6978974</v>
          </cell>
          <cell r="AF3967">
            <v>-87872</v>
          </cell>
          <cell r="AG3967">
            <v>0</v>
          </cell>
          <cell r="AH3967">
            <v>0</v>
          </cell>
          <cell r="AI3967">
            <v>0</v>
          </cell>
          <cell r="AJ3967">
            <v>-663527</v>
          </cell>
          <cell r="AK3967">
            <v>0</v>
          </cell>
          <cell r="AL3967">
            <v>0</v>
          </cell>
          <cell r="AM3967">
            <v>-348614</v>
          </cell>
          <cell r="AN3967">
            <v>0</v>
          </cell>
          <cell r="AO3967">
            <v>0</v>
          </cell>
          <cell r="AP3967">
            <v>0</v>
          </cell>
          <cell r="AQ3967">
            <v>11106581</v>
          </cell>
          <cell r="AR3967">
            <v>-7033720</v>
          </cell>
          <cell r="AS3967">
            <v>0</v>
          </cell>
          <cell r="AT3967">
            <v>3014739</v>
          </cell>
        </row>
        <row r="3968">
          <cell r="A3968">
            <v>2013</v>
          </cell>
          <cell r="B3968" t="str">
            <v>PacifiCorp</v>
          </cell>
          <cell r="C3968" t="str">
            <v>Federal</v>
          </cell>
          <cell r="D3968" t="str">
            <v>V2008_50%</v>
          </cell>
          <cell r="E3968" t="str">
            <v>Total Tax Classes</v>
          </cell>
          <cell r="F3968" t="str">
            <v>SOFTWARE</v>
          </cell>
          <cell r="G3968" t="str">
            <v>Jul</v>
          </cell>
          <cell r="H3968">
            <v>430628</v>
          </cell>
          <cell r="I3968">
            <v>137503</v>
          </cell>
          <cell r="J3968">
            <v>22168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-2240</v>
          </cell>
          <cell r="Q3968">
            <v>-3046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-22168</v>
          </cell>
          <cell r="X3968">
            <v>0</v>
          </cell>
          <cell r="Y3968">
            <v>0</v>
          </cell>
          <cell r="Z3968">
            <v>-458</v>
          </cell>
          <cell r="AA3968">
            <v>0</v>
          </cell>
          <cell r="AB3968">
            <v>0</v>
          </cell>
          <cell r="AC3968">
            <v>-25</v>
          </cell>
          <cell r="AD3968">
            <v>245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-87643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-115335</v>
          </cell>
        </row>
        <row r="3969">
          <cell r="A3969">
            <v>2013</v>
          </cell>
          <cell r="B3969" t="str">
            <v>PacifiCorp</v>
          </cell>
          <cell r="C3969" t="str">
            <v>Federal</v>
          </cell>
          <cell r="D3969" t="str">
            <v>V2008_50%</v>
          </cell>
          <cell r="E3969" t="str">
            <v>Total Tax Classes</v>
          </cell>
          <cell r="F3969" t="str">
            <v>SOFTWARE</v>
          </cell>
          <cell r="G3969" t="str">
            <v>Jan</v>
          </cell>
          <cell r="H3969">
            <v>431219</v>
          </cell>
          <cell r="I3969">
            <v>40805</v>
          </cell>
          <cell r="J3969">
            <v>6578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-665</v>
          </cell>
          <cell r="Q3969">
            <v>-904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-6578</v>
          </cell>
          <cell r="X3969">
            <v>0</v>
          </cell>
          <cell r="Y3969">
            <v>0</v>
          </cell>
          <cell r="Z3969">
            <v>-136</v>
          </cell>
          <cell r="AA3969">
            <v>0</v>
          </cell>
          <cell r="AB3969">
            <v>0</v>
          </cell>
          <cell r="AC3969">
            <v>-7</v>
          </cell>
          <cell r="AD3969">
            <v>73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-26009</v>
          </cell>
          <cell r="AP3969">
            <v>0</v>
          </cell>
          <cell r="AQ3969">
            <v>0</v>
          </cell>
          <cell r="AR3969">
            <v>0</v>
          </cell>
          <cell r="AS3969">
            <v>0</v>
          </cell>
          <cell r="AT3969">
            <v>-34226</v>
          </cell>
        </row>
        <row r="3970">
          <cell r="A3970">
            <v>2013</v>
          </cell>
          <cell r="B3970" t="str">
            <v>PacifiCorp</v>
          </cell>
          <cell r="C3970" t="str">
            <v>Federal</v>
          </cell>
          <cell r="D3970" t="str">
            <v>V2008_50%</v>
          </cell>
          <cell r="E3970" t="str">
            <v>Total Tax Classes</v>
          </cell>
          <cell r="F3970" t="str">
            <v>SOFTWARE</v>
          </cell>
          <cell r="G3970" t="str">
            <v>Feb</v>
          </cell>
          <cell r="H3970">
            <v>431221</v>
          </cell>
          <cell r="I3970">
            <v>209746</v>
          </cell>
          <cell r="J3970">
            <v>33815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-3417</v>
          </cell>
          <cell r="Q3970">
            <v>-4646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-33815</v>
          </cell>
          <cell r="X3970">
            <v>0</v>
          </cell>
          <cell r="Y3970">
            <v>0</v>
          </cell>
          <cell r="Z3970">
            <v>-698</v>
          </cell>
          <cell r="AA3970">
            <v>0</v>
          </cell>
          <cell r="AB3970">
            <v>0</v>
          </cell>
          <cell r="AC3970">
            <v>-38</v>
          </cell>
          <cell r="AD3970">
            <v>374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-13369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-175931</v>
          </cell>
        </row>
        <row r="3971">
          <cell r="A3971">
            <v>2013</v>
          </cell>
          <cell r="B3971" t="str">
            <v>PacifiCorp</v>
          </cell>
          <cell r="C3971" t="str">
            <v>Federal</v>
          </cell>
          <cell r="D3971" t="str">
            <v>V2008_50%</v>
          </cell>
          <cell r="E3971" t="str">
            <v>Total Tax Classes</v>
          </cell>
          <cell r="F3971" t="str">
            <v>SOFTWARE</v>
          </cell>
          <cell r="G3971" t="str">
            <v>Mar</v>
          </cell>
          <cell r="H3971">
            <v>431222</v>
          </cell>
          <cell r="I3971">
            <v>452810</v>
          </cell>
          <cell r="J3971">
            <v>73002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-7377</v>
          </cell>
          <cell r="Q3971">
            <v>-1003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-73002</v>
          </cell>
          <cell r="X3971">
            <v>0</v>
          </cell>
          <cell r="Y3971">
            <v>0</v>
          </cell>
          <cell r="Z3971">
            <v>-1507</v>
          </cell>
          <cell r="AA3971">
            <v>0</v>
          </cell>
          <cell r="AB3971">
            <v>0</v>
          </cell>
          <cell r="AC3971">
            <v>-82</v>
          </cell>
          <cell r="AD3971">
            <v>807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-288616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-379808</v>
          </cell>
        </row>
        <row r="3972">
          <cell r="A3972">
            <v>2013</v>
          </cell>
          <cell r="B3972" t="str">
            <v>PacifiCorp</v>
          </cell>
          <cell r="C3972" t="str">
            <v>Federal</v>
          </cell>
          <cell r="D3972" t="str">
            <v>V2008_50%</v>
          </cell>
          <cell r="E3972" t="str">
            <v>Total Tax Classes</v>
          </cell>
          <cell r="F3972" t="str">
            <v>SOFTWARE</v>
          </cell>
          <cell r="G3972" t="str">
            <v>Apr</v>
          </cell>
          <cell r="H3972">
            <v>431223</v>
          </cell>
          <cell r="I3972">
            <v>1235440</v>
          </cell>
          <cell r="J3972">
            <v>199178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-20128</v>
          </cell>
          <cell r="Q3972">
            <v>-27366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-199178</v>
          </cell>
          <cell r="X3972">
            <v>0</v>
          </cell>
          <cell r="Y3972">
            <v>0</v>
          </cell>
          <cell r="Z3972">
            <v>-4113</v>
          </cell>
          <cell r="AA3972">
            <v>0</v>
          </cell>
          <cell r="AB3972">
            <v>0</v>
          </cell>
          <cell r="AC3972">
            <v>-223</v>
          </cell>
          <cell r="AD3972">
            <v>2202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-787456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-1036262</v>
          </cell>
        </row>
        <row r="3973">
          <cell r="A3973">
            <v>2013</v>
          </cell>
          <cell r="B3973" t="str">
            <v>PacifiCorp</v>
          </cell>
          <cell r="C3973" t="str">
            <v>Federal</v>
          </cell>
          <cell r="D3973" t="str">
            <v>V2008_50%</v>
          </cell>
          <cell r="E3973" t="str">
            <v>Total Tax Classes</v>
          </cell>
          <cell r="F3973" t="str">
            <v>SOFTWARE</v>
          </cell>
          <cell r="G3973" t="str">
            <v>May</v>
          </cell>
          <cell r="H3973">
            <v>431220</v>
          </cell>
          <cell r="I3973">
            <v>1110787</v>
          </cell>
          <cell r="J3973">
            <v>179081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-18097</v>
          </cell>
          <cell r="Q3973">
            <v>-24605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-179081</v>
          </cell>
          <cell r="X3973">
            <v>0</v>
          </cell>
          <cell r="Y3973">
            <v>0</v>
          </cell>
          <cell r="Z3973">
            <v>-3698</v>
          </cell>
          <cell r="AA3973">
            <v>0</v>
          </cell>
          <cell r="AB3973">
            <v>0</v>
          </cell>
          <cell r="AC3973">
            <v>-201</v>
          </cell>
          <cell r="AD3973">
            <v>198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-708004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-931706</v>
          </cell>
        </row>
        <row r="3974">
          <cell r="A3974">
            <v>2013</v>
          </cell>
          <cell r="B3974" t="str">
            <v>PacifiCorp</v>
          </cell>
          <cell r="C3974" t="str">
            <v>Federal</v>
          </cell>
          <cell r="D3974" t="str">
            <v>V2008_50%</v>
          </cell>
          <cell r="E3974" t="str">
            <v>Total Tax Classes</v>
          </cell>
          <cell r="F3974" t="str">
            <v>SOFTWARE</v>
          </cell>
          <cell r="G3974" t="str">
            <v>Jun</v>
          </cell>
          <cell r="H3974">
            <v>431224</v>
          </cell>
          <cell r="I3974">
            <v>118970</v>
          </cell>
          <cell r="J3974">
            <v>1918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-1938</v>
          </cell>
          <cell r="Q3974">
            <v>-2635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-19180</v>
          </cell>
          <cell r="X3974">
            <v>0</v>
          </cell>
          <cell r="Y3974">
            <v>0</v>
          </cell>
          <cell r="Z3974">
            <v>-396</v>
          </cell>
          <cell r="AA3974">
            <v>0</v>
          </cell>
          <cell r="AB3974">
            <v>0</v>
          </cell>
          <cell r="AC3974">
            <v>-21</v>
          </cell>
          <cell r="AD3974">
            <v>212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-7583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-99789</v>
          </cell>
        </row>
        <row r="3975">
          <cell r="A3975">
            <v>2013</v>
          </cell>
          <cell r="B3975" t="str">
            <v>PacifiCorp</v>
          </cell>
          <cell r="C3975" t="str">
            <v>Federal</v>
          </cell>
          <cell r="D3975" t="str">
            <v>V2008_50%</v>
          </cell>
          <cell r="E3975" t="str">
            <v>Total Tax Classes</v>
          </cell>
          <cell r="F3975" t="str">
            <v>SOFTWARE</v>
          </cell>
          <cell r="G3975" t="str">
            <v>Aug</v>
          </cell>
          <cell r="H3975">
            <v>431225</v>
          </cell>
          <cell r="I3975">
            <v>224129</v>
          </cell>
          <cell r="J3975">
            <v>36134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-3651</v>
          </cell>
          <cell r="Q3975">
            <v>-4965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-36134</v>
          </cell>
          <cell r="X3975">
            <v>0</v>
          </cell>
          <cell r="Y3975">
            <v>0</v>
          </cell>
          <cell r="Z3975">
            <v>-747</v>
          </cell>
          <cell r="AA3975">
            <v>0</v>
          </cell>
          <cell r="AB3975">
            <v>0</v>
          </cell>
          <cell r="AC3975">
            <v>-40</v>
          </cell>
          <cell r="AD3975">
            <v>399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-142858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-187995</v>
          </cell>
        </row>
        <row r="3976">
          <cell r="A3976">
            <v>2013</v>
          </cell>
          <cell r="B3976" t="str">
            <v>PacifiCorp</v>
          </cell>
          <cell r="C3976" t="str">
            <v>Federal</v>
          </cell>
          <cell r="D3976" t="str">
            <v>V2008_50%</v>
          </cell>
          <cell r="E3976" t="str">
            <v>Total Tax Classes</v>
          </cell>
          <cell r="F3976" t="str">
            <v>SOFTWARE</v>
          </cell>
          <cell r="G3976" t="str">
            <v>Sep</v>
          </cell>
          <cell r="H3976">
            <v>431226</v>
          </cell>
          <cell r="I3976">
            <v>789097</v>
          </cell>
          <cell r="J3976">
            <v>127218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-12856</v>
          </cell>
          <cell r="Q3976">
            <v>-17479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-127218</v>
          </cell>
          <cell r="X3976">
            <v>0</v>
          </cell>
          <cell r="Y3976">
            <v>0</v>
          </cell>
          <cell r="Z3976">
            <v>-2627</v>
          </cell>
          <cell r="AA3976">
            <v>0</v>
          </cell>
          <cell r="AB3976">
            <v>0</v>
          </cell>
          <cell r="AC3976">
            <v>-143</v>
          </cell>
          <cell r="AD3976">
            <v>1406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-502962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-661878</v>
          </cell>
        </row>
        <row r="3977">
          <cell r="A3977">
            <v>2013</v>
          </cell>
          <cell r="B3977" t="str">
            <v>PacifiCorp</v>
          </cell>
          <cell r="C3977" t="str">
            <v>Federal</v>
          </cell>
          <cell r="D3977" t="str">
            <v>V2008_50%</v>
          </cell>
          <cell r="E3977" t="str">
            <v>Total Tax Classes</v>
          </cell>
          <cell r="F3977" t="str">
            <v>SOFTWARE</v>
          </cell>
          <cell r="G3977" t="str">
            <v>Oct</v>
          </cell>
          <cell r="H3977">
            <v>431227</v>
          </cell>
          <cell r="I3977">
            <v>429335</v>
          </cell>
          <cell r="J3977">
            <v>69218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-6995</v>
          </cell>
          <cell r="Q3977">
            <v>-951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-69218</v>
          </cell>
          <cell r="X3977">
            <v>0</v>
          </cell>
          <cell r="Y3977">
            <v>0</v>
          </cell>
          <cell r="Z3977">
            <v>-1429</v>
          </cell>
          <cell r="AA3977">
            <v>0</v>
          </cell>
          <cell r="AB3977">
            <v>0</v>
          </cell>
          <cell r="AC3977">
            <v>-78</v>
          </cell>
          <cell r="AD3977">
            <v>765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-273654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-360117</v>
          </cell>
        </row>
        <row r="3978">
          <cell r="A3978">
            <v>2013</v>
          </cell>
          <cell r="B3978" t="str">
            <v>PacifiCorp</v>
          </cell>
          <cell r="C3978" t="str">
            <v>Federal</v>
          </cell>
          <cell r="D3978" t="str">
            <v>V2008_50%</v>
          </cell>
          <cell r="E3978" t="str">
            <v>Total Tax Classes</v>
          </cell>
          <cell r="F3978" t="str">
            <v>SOFTWARE</v>
          </cell>
          <cell r="G3978" t="str">
            <v>Nov</v>
          </cell>
          <cell r="H3978">
            <v>431228</v>
          </cell>
          <cell r="I3978">
            <v>214749</v>
          </cell>
          <cell r="J3978">
            <v>34622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3499</v>
          </cell>
          <cell r="Q3978">
            <v>-4757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-34622</v>
          </cell>
          <cell r="X3978">
            <v>0</v>
          </cell>
          <cell r="Y3978">
            <v>0</v>
          </cell>
          <cell r="Z3978">
            <v>-715</v>
          </cell>
          <cell r="AA3978">
            <v>0</v>
          </cell>
          <cell r="AB3978">
            <v>0</v>
          </cell>
          <cell r="AC3978">
            <v>-39</v>
          </cell>
          <cell r="AD3978">
            <v>383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-136879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180127</v>
          </cell>
        </row>
        <row r="3979">
          <cell r="A3979">
            <v>2013</v>
          </cell>
          <cell r="B3979" t="str">
            <v>PacifiCorp</v>
          </cell>
          <cell r="C3979" t="str">
            <v>Federal</v>
          </cell>
          <cell r="D3979" t="str">
            <v>V2008_50%</v>
          </cell>
          <cell r="E3979" t="str">
            <v>Total Tax Classes</v>
          </cell>
          <cell r="F3979" t="str">
            <v>SOFTWARE</v>
          </cell>
          <cell r="G3979" t="str">
            <v>Dec</v>
          </cell>
          <cell r="H3979">
            <v>431229</v>
          </cell>
          <cell r="I3979">
            <v>302450</v>
          </cell>
          <cell r="J3979">
            <v>48761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-4927</v>
          </cell>
          <cell r="Q3979">
            <v>-6699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-48761</v>
          </cell>
          <cell r="X3979">
            <v>0</v>
          </cell>
          <cell r="Y3979">
            <v>0</v>
          </cell>
          <cell r="Z3979">
            <v>-1007</v>
          </cell>
          <cell r="AA3979">
            <v>0</v>
          </cell>
          <cell r="AB3979">
            <v>0</v>
          </cell>
          <cell r="AC3979">
            <v>-55</v>
          </cell>
          <cell r="AD3979">
            <v>539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-192778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-253689</v>
          </cell>
        </row>
        <row r="3980">
          <cell r="A3980">
            <v>2013</v>
          </cell>
          <cell r="B3980" t="str">
            <v>PacifiCorp</v>
          </cell>
          <cell r="C3980" t="str">
            <v>Federal</v>
          </cell>
          <cell r="D3980" t="str">
            <v>V2008_50%</v>
          </cell>
          <cell r="E3980" t="str">
            <v>Total Tax Classes Total</v>
          </cell>
          <cell r="F3980">
            <v>0</v>
          </cell>
          <cell r="G3980">
            <v>0</v>
          </cell>
          <cell r="H3980">
            <v>0</v>
          </cell>
          <cell r="I3980">
            <v>5265820</v>
          </cell>
          <cell r="J3980">
            <v>848957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5790</v>
          </cell>
          <cell r="Q3980">
            <v>-116641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-848957</v>
          </cell>
          <cell r="X3980">
            <v>0</v>
          </cell>
          <cell r="Y3980">
            <v>0</v>
          </cell>
          <cell r="Z3980">
            <v>-17531</v>
          </cell>
          <cell r="AA3980">
            <v>0</v>
          </cell>
          <cell r="AB3980">
            <v>0</v>
          </cell>
          <cell r="AC3980">
            <v>-951</v>
          </cell>
          <cell r="AD3980">
            <v>9385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-3356378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-4416864</v>
          </cell>
        </row>
        <row r="3981">
          <cell r="A3981">
            <v>0</v>
          </cell>
          <cell r="B3981">
            <v>0</v>
          </cell>
          <cell r="C3981">
            <v>0</v>
          </cell>
          <cell r="D3981" t="str">
            <v>V2008_50% Total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5265820</v>
          </cell>
          <cell r="J3981">
            <v>848957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-85790</v>
          </cell>
          <cell r="Q3981">
            <v>-116641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-848957</v>
          </cell>
          <cell r="X3981">
            <v>0</v>
          </cell>
          <cell r="Y3981">
            <v>0</v>
          </cell>
          <cell r="Z3981">
            <v>-17531</v>
          </cell>
          <cell r="AA3981">
            <v>0</v>
          </cell>
          <cell r="AB3981">
            <v>0</v>
          </cell>
          <cell r="AC3981">
            <v>-951</v>
          </cell>
          <cell r="AD3981">
            <v>9385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-3356378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-4416864</v>
          </cell>
        </row>
        <row r="3982">
          <cell r="A3982">
            <v>2013</v>
          </cell>
          <cell r="B3982" t="str">
            <v>PacifiCorp</v>
          </cell>
          <cell r="C3982" t="str">
            <v>Federal</v>
          </cell>
          <cell r="D3982" t="str">
            <v>V2008_50% Q1</v>
          </cell>
          <cell r="E3982" t="str">
            <v>Total Tax Classes</v>
          </cell>
          <cell r="F3982" t="str">
            <v>COAL DEER</v>
          </cell>
          <cell r="G3982">
            <v>0</v>
          </cell>
          <cell r="H3982">
            <v>429142</v>
          </cell>
          <cell r="I3982">
            <v>678838</v>
          </cell>
          <cell r="J3982">
            <v>202564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-48677</v>
          </cell>
          <cell r="Q3982">
            <v>-66181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-202564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-112237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-31889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-14726</v>
          </cell>
          <cell r="AS3982">
            <v>0</v>
          </cell>
          <cell r="AT3982">
            <v>-476274</v>
          </cell>
        </row>
        <row r="3983">
          <cell r="A3983">
            <v>2013</v>
          </cell>
          <cell r="B3983" t="str">
            <v>PacifiCorp</v>
          </cell>
          <cell r="C3983" t="str">
            <v>Federal</v>
          </cell>
          <cell r="D3983" t="str">
            <v>V2008_50% Q1</v>
          </cell>
          <cell r="E3983" t="str">
            <v>Total Tax Classes</v>
          </cell>
          <cell r="F3983" t="str">
            <v>COAL UTAH</v>
          </cell>
          <cell r="G3983">
            <v>0</v>
          </cell>
          <cell r="H3983">
            <v>429147</v>
          </cell>
          <cell r="I3983">
            <v>1176</v>
          </cell>
          <cell r="J3983">
            <v>391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-84</v>
          </cell>
          <cell r="Q3983">
            <v>-115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-391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-194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-785</v>
          </cell>
        </row>
        <row r="3984">
          <cell r="A3984">
            <v>2013</v>
          </cell>
          <cell r="B3984" t="str">
            <v>PacifiCorp</v>
          </cell>
          <cell r="C3984" t="str">
            <v>Federal</v>
          </cell>
          <cell r="D3984" t="str">
            <v>V2008_50% Q1</v>
          </cell>
          <cell r="E3984" t="str">
            <v>Total Tax Classes</v>
          </cell>
          <cell r="F3984" t="str">
            <v>COMM EQUIPT</v>
          </cell>
          <cell r="G3984">
            <v>0</v>
          </cell>
          <cell r="H3984">
            <v>427802</v>
          </cell>
          <cell r="I3984">
            <v>289038</v>
          </cell>
          <cell r="J3984">
            <v>123709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-17638</v>
          </cell>
          <cell r="Q3984">
            <v>-23981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-123709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-165328</v>
          </cell>
        </row>
        <row r="3985">
          <cell r="A3985">
            <v>2013</v>
          </cell>
          <cell r="B3985" t="str">
            <v>PacifiCorp</v>
          </cell>
          <cell r="C3985" t="str">
            <v>Federal</v>
          </cell>
          <cell r="D3985" t="str">
            <v>V2008_50% Q1</v>
          </cell>
          <cell r="E3985" t="str">
            <v>Total Tax Classes</v>
          </cell>
          <cell r="F3985" t="str">
            <v>DATA HNDLNG</v>
          </cell>
          <cell r="G3985">
            <v>0</v>
          </cell>
          <cell r="H3985">
            <v>427803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</row>
        <row r="3986">
          <cell r="A3986">
            <v>2013</v>
          </cell>
          <cell r="B3986" t="str">
            <v>PacifiCorp</v>
          </cell>
          <cell r="C3986" t="str">
            <v>Federal</v>
          </cell>
          <cell r="D3986" t="str">
            <v>V2008_50% Q1</v>
          </cell>
          <cell r="E3986" t="str">
            <v>Total Tax Classes</v>
          </cell>
          <cell r="F3986" t="str">
            <v>DISTR</v>
          </cell>
          <cell r="G3986">
            <v>0</v>
          </cell>
          <cell r="H3986">
            <v>429143</v>
          </cell>
          <cell r="I3986">
            <v>24003993</v>
          </cell>
          <cell r="J3986">
            <v>13752165</v>
          </cell>
          <cell r="K3986">
            <v>0</v>
          </cell>
          <cell r="L3986">
            <v>110136</v>
          </cell>
          <cell r="M3986">
            <v>0</v>
          </cell>
          <cell r="N3986">
            <v>0</v>
          </cell>
          <cell r="O3986">
            <v>0</v>
          </cell>
          <cell r="P3986">
            <v>-245531</v>
          </cell>
          <cell r="Q3986">
            <v>-333825</v>
          </cell>
          <cell r="R3986">
            <v>859773</v>
          </cell>
          <cell r="S3986">
            <v>0</v>
          </cell>
          <cell r="T3986">
            <v>-486373</v>
          </cell>
          <cell r="U3986">
            <v>0</v>
          </cell>
          <cell r="V3986">
            <v>0</v>
          </cell>
          <cell r="W3986">
            <v>-13155657</v>
          </cell>
          <cell r="X3986">
            <v>378472</v>
          </cell>
          <cell r="Y3986">
            <v>0</v>
          </cell>
          <cell r="Z3986">
            <v>-79917</v>
          </cell>
          <cell r="AA3986">
            <v>0</v>
          </cell>
          <cell r="AB3986">
            <v>0</v>
          </cell>
          <cell r="AC3986">
            <v>-4336</v>
          </cell>
          <cell r="AD3986">
            <v>42779</v>
          </cell>
          <cell r="AE3986">
            <v>5180759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-65209</v>
          </cell>
          <cell r="AK3986">
            <v>0</v>
          </cell>
          <cell r="AL3986">
            <v>0</v>
          </cell>
          <cell r="AM3986">
            <v>-1272442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-1180459</v>
          </cell>
          <cell r="AS3986">
            <v>0</v>
          </cell>
          <cell r="AT3986">
            <v>-10361965</v>
          </cell>
        </row>
        <row r="3987">
          <cell r="A3987">
            <v>2013</v>
          </cell>
          <cell r="B3987" t="str">
            <v>PacifiCorp</v>
          </cell>
          <cell r="C3987" t="str">
            <v>Federal</v>
          </cell>
          <cell r="D3987" t="str">
            <v>V2008_50% Q1</v>
          </cell>
          <cell r="E3987" t="str">
            <v>Total Tax Classes</v>
          </cell>
          <cell r="F3987" t="str">
            <v>HEAVY TRUCK</v>
          </cell>
          <cell r="G3987">
            <v>0</v>
          </cell>
          <cell r="H3987">
            <v>429146</v>
          </cell>
          <cell r="I3987">
            <v>742832</v>
          </cell>
          <cell r="J3987">
            <v>317936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-45330</v>
          </cell>
          <cell r="Q3987">
            <v>-61631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-317936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-424897</v>
          </cell>
        </row>
        <row r="3988">
          <cell r="A3988">
            <v>2013</v>
          </cell>
          <cell r="B3988" t="str">
            <v>PacifiCorp</v>
          </cell>
          <cell r="C3988" t="str">
            <v>Federal</v>
          </cell>
          <cell r="D3988" t="str">
            <v>V2008_50% Q1</v>
          </cell>
          <cell r="E3988" t="str">
            <v>Total Tax Classes</v>
          </cell>
          <cell r="F3988" t="str">
            <v>HYDRO East</v>
          </cell>
          <cell r="G3988">
            <v>0</v>
          </cell>
          <cell r="H3988">
            <v>430802</v>
          </cell>
          <cell r="I3988">
            <v>387727</v>
          </cell>
          <cell r="J3988">
            <v>134351</v>
          </cell>
          <cell r="K3988">
            <v>0</v>
          </cell>
          <cell r="L3988">
            <v>0</v>
          </cell>
          <cell r="M3988">
            <v>-29773</v>
          </cell>
          <cell r="N3988">
            <v>0</v>
          </cell>
          <cell r="O3988">
            <v>0</v>
          </cell>
          <cell r="P3988">
            <v>-2137</v>
          </cell>
          <cell r="Q3988">
            <v>-2905</v>
          </cell>
          <cell r="R3988">
            <v>13888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-134351</v>
          </cell>
          <cell r="X3988">
            <v>0</v>
          </cell>
          <cell r="Y3988">
            <v>0</v>
          </cell>
          <cell r="Z3988">
            <v>-1290</v>
          </cell>
          <cell r="AA3988">
            <v>0</v>
          </cell>
          <cell r="AB3988">
            <v>0</v>
          </cell>
          <cell r="AC3988">
            <v>-70</v>
          </cell>
          <cell r="AD3988">
            <v>691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-5472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-42708</v>
          </cell>
          <cell r="AS3988">
            <v>0</v>
          </cell>
          <cell r="AT3988">
            <v>-253376</v>
          </cell>
        </row>
        <row r="3989">
          <cell r="A3989">
            <v>2013</v>
          </cell>
          <cell r="B3989" t="str">
            <v>PacifiCorp</v>
          </cell>
          <cell r="C3989" t="str">
            <v>Federal</v>
          </cell>
          <cell r="D3989" t="str">
            <v>V2008_50% Q1</v>
          </cell>
          <cell r="E3989" t="str">
            <v>Total Tax Classes</v>
          </cell>
          <cell r="F3989" t="str">
            <v>HYDRO West</v>
          </cell>
          <cell r="G3989">
            <v>0</v>
          </cell>
          <cell r="H3989">
            <v>430169</v>
          </cell>
          <cell r="I3989">
            <v>77188</v>
          </cell>
          <cell r="J3989">
            <v>36070</v>
          </cell>
          <cell r="K3989">
            <v>0</v>
          </cell>
          <cell r="L3989">
            <v>49</v>
          </cell>
          <cell r="M3989">
            <v>0</v>
          </cell>
          <cell r="N3989">
            <v>0</v>
          </cell>
          <cell r="O3989">
            <v>0</v>
          </cell>
          <cell r="P3989">
            <v>-425</v>
          </cell>
          <cell r="Q3989">
            <v>-578</v>
          </cell>
          <cell r="R3989">
            <v>2765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-36021</v>
          </cell>
          <cell r="X3989">
            <v>0</v>
          </cell>
          <cell r="Y3989">
            <v>0</v>
          </cell>
          <cell r="Z3989">
            <v>-257</v>
          </cell>
          <cell r="AA3989">
            <v>0</v>
          </cell>
          <cell r="AB3989">
            <v>0</v>
          </cell>
          <cell r="AC3989">
            <v>-14</v>
          </cell>
          <cell r="AD3989">
            <v>138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-4486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-2288</v>
          </cell>
          <cell r="AS3989">
            <v>0</v>
          </cell>
          <cell r="AT3989">
            <v>-41167</v>
          </cell>
        </row>
        <row r="3990">
          <cell r="A3990">
            <v>2013</v>
          </cell>
          <cell r="B3990" t="str">
            <v>PacifiCorp</v>
          </cell>
          <cell r="C3990" t="str">
            <v>Federal</v>
          </cell>
          <cell r="D3990" t="str">
            <v>V2008_50% Q1</v>
          </cell>
          <cell r="E3990" t="str">
            <v>Total Tax Classes</v>
          </cell>
          <cell r="F3990" t="str">
            <v>LEASEHOLD IMPROVEMENTS</v>
          </cell>
          <cell r="G3990">
            <v>0</v>
          </cell>
          <cell r="H3990">
            <v>430207</v>
          </cell>
          <cell r="I3990">
            <v>2221</v>
          </cell>
          <cell r="J3990">
            <v>111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-111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-1110</v>
          </cell>
        </row>
        <row r="3991">
          <cell r="A3991">
            <v>2013</v>
          </cell>
          <cell r="B3991" t="str">
            <v>PacifiCorp</v>
          </cell>
          <cell r="C3991" t="str">
            <v>Federal</v>
          </cell>
          <cell r="D3991" t="str">
            <v>V2008_50% Q1</v>
          </cell>
          <cell r="E3991" t="str">
            <v>Total Tax Classes</v>
          </cell>
          <cell r="F3991" t="str">
            <v>LEASEHOLD IMPROVEMENTS (STRUCT)</v>
          </cell>
          <cell r="G3991" t="str">
            <v>Dec</v>
          </cell>
          <cell r="H3991">
            <v>432022</v>
          </cell>
          <cell r="I3991">
            <v>60</v>
          </cell>
          <cell r="J3991">
            <v>3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-3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-30</v>
          </cell>
        </row>
        <row r="3992">
          <cell r="A3992">
            <v>2013</v>
          </cell>
          <cell r="B3992" t="str">
            <v>PacifiCorp</v>
          </cell>
          <cell r="C3992" t="str">
            <v>Federal</v>
          </cell>
          <cell r="D3992" t="str">
            <v>V2008_50% Q1</v>
          </cell>
          <cell r="E3992" t="str">
            <v>Total Tax Classes</v>
          </cell>
          <cell r="F3992" t="str">
            <v>LEASEHOLD IMPROVEMENTS-O/S</v>
          </cell>
          <cell r="G3992">
            <v>0</v>
          </cell>
          <cell r="H3992">
            <v>432052</v>
          </cell>
          <cell r="I3992">
            <v>-66</v>
          </cell>
          <cell r="J3992">
            <v>-33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33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33</v>
          </cell>
        </row>
        <row r="3993">
          <cell r="A3993">
            <v>2013</v>
          </cell>
          <cell r="B3993" t="str">
            <v>PacifiCorp</v>
          </cell>
          <cell r="C3993" t="str">
            <v>Federal</v>
          </cell>
          <cell r="D3993" t="str">
            <v>V2008_50% Q1</v>
          </cell>
          <cell r="E3993" t="str">
            <v>Total Tax Classes</v>
          </cell>
          <cell r="F3993" t="str">
            <v>LIGHT TRUCK</v>
          </cell>
          <cell r="G3993">
            <v>0</v>
          </cell>
          <cell r="H3993">
            <v>427796</v>
          </cell>
          <cell r="I3993">
            <v>371568</v>
          </cell>
          <cell r="J3993">
            <v>159033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-22674</v>
          </cell>
          <cell r="Q3993">
            <v>-30828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-159033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-212536</v>
          </cell>
        </row>
        <row r="3994">
          <cell r="A3994">
            <v>2013</v>
          </cell>
          <cell r="B3994" t="str">
            <v>PacifiCorp</v>
          </cell>
          <cell r="C3994" t="str">
            <v>Federal</v>
          </cell>
          <cell r="D3994" t="str">
            <v>V2008_50% Q1</v>
          </cell>
          <cell r="E3994" t="str">
            <v>Total Tax Classes</v>
          </cell>
          <cell r="F3994" t="str">
            <v>MISC</v>
          </cell>
          <cell r="G3994">
            <v>0</v>
          </cell>
          <cell r="H3994">
            <v>427797</v>
          </cell>
          <cell r="I3994">
            <v>1850862</v>
          </cell>
          <cell r="J3994">
            <v>792177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-112946</v>
          </cell>
          <cell r="Q3994">
            <v>-153562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-792177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-1058685</v>
          </cell>
        </row>
        <row r="3995">
          <cell r="A3995">
            <v>2013</v>
          </cell>
          <cell r="B3995" t="str">
            <v>PacifiCorp</v>
          </cell>
          <cell r="C3995" t="str">
            <v>Federal</v>
          </cell>
          <cell r="D3995" t="str">
            <v>V2008_50% Q1</v>
          </cell>
          <cell r="E3995" t="str">
            <v>Total Tax Classes</v>
          </cell>
          <cell r="F3995" t="str">
            <v>MISC Indian Res</v>
          </cell>
          <cell r="G3995">
            <v>0</v>
          </cell>
          <cell r="H3995">
            <v>427793</v>
          </cell>
          <cell r="I3995">
            <v>-978</v>
          </cell>
          <cell r="J3995">
            <v>-419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60</v>
          </cell>
          <cell r="Q3995">
            <v>81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419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559</v>
          </cell>
        </row>
        <row r="3996">
          <cell r="A3996">
            <v>2013</v>
          </cell>
          <cell r="B3996" t="str">
            <v>PacifiCorp</v>
          </cell>
          <cell r="C3996" t="str">
            <v>Federal</v>
          </cell>
          <cell r="D3996" t="str">
            <v>V2008_50% Q1</v>
          </cell>
          <cell r="E3996" t="str">
            <v>Total Tax Classes</v>
          </cell>
          <cell r="F3996" t="str">
            <v>OFFICE FURN</v>
          </cell>
          <cell r="G3996">
            <v>0</v>
          </cell>
          <cell r="H3996">
            <v>427798</v>
          </cell>
          <cell r="I3996">
            <v>58768</v>
          </cell>
          <cell r="J3996">
            <v>24999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-3717</v>
          </cell>
          <cell r="Q3996">
            <v>-5053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-24999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33769</v>
          </cell>
        </row>
        <row r="3997">
          <cell r="A3997">
            <v>2013</v>
          </cell>
          <cell r="B3997" t="str">
            <v>PacifiCorp</v>
          </cell>
          <cell r="C3997" t="str">
            <v>Federal</v>
          </cell>
          <cell r="D3997" t="str">
            <v>V2008_50% Q1</v>
          </cell>
          <cell r="E3997" t="str">
            <v>Total Tax Classes</v>
          </cell>
          <cell r="F3997" t="str">
            <v>OTHER PROD CCK</v>
          </cell>
          <cell r="G3997">
            <v>0</v>
          </cell>
          <cell r="H3997">
            <v>430173</v>
          </cell>
          <cell r="I3997">
            <v>24522</v>
          </cell>
          <cell r="J3997">
            <v>12162</v>
          </cell>
          <cell r="K3997">
            <v>0</v>
          </cell>
          <cell r="L3997">
            <v>98</v>
          </cell>
          <cell r="M3997">
            <v>0</v>
          </cell>
          <cell r="N3997">
            <v>0</v>
          </cell>
          <cell r="O3997">
            <v>0</v>
          </cell>
          <cell r="P3997">
            <v>-500</v>
          </cell>
          <cell r="Q3997">
            <v>-680</v>
          </cell>
          <cell r="R3997">
            <v>878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-12064</v>
          </cell>
          <cell r="X3997">
            <v>0</v>
          </cell>
          <cell r="Y3997">
            <v>0</v>
          </cell>
          <cell r="Z3997">
            <v>-82</v>
          </cell>
          <cell r="AA3997">
            <v>0</v>
          </cell>
          <cell r="AB3997">
            <v>0</v>
          </cell>
          <cell r="AC3997">
            <v>-4</v>
          </cell>
          <cell r="AD3997">
            <v>44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-49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-12458</v>
          </cell>
        </row>
        <row r="3998">
          <cell r="A3998">
            <v>2013</v>
          </cell>
          <cell r="B3998" t="str">
            <v>PacifiCorp</v>
          </cell>
          <cell r="C3998" t="str">
            <v>Federal</v>
          </cell>
          <cell r="D3998" t="str">
            <v>V2008_50% Q1</v>
          </cell>
          <cell r="E3998" t="str">
            <v>Total Tax Classes</v>
          </cell>
          <cell r="F3998" t="str">
            <v>OTHER PROD GA Units 4, 5, 6</v>
          </cell>
          <cell r="G3998">
            <v>0</v>
          </cell>
          <cell r="H3998">
            <v>429148</v>
          </cell>
          <cell r="I3998">
            <v>-1106</v>
          </cell>
          <cell r="J3998">
            <v>0</v>
          </cell>
          <cell r="K3998">
            <v>0</v>
          </cell>
          <cell r="L3998">
            <v>544</v>
          </cell>
          <cell r="M3998">
            <v>0</v>
          </cell>
          <cell r="N3998">
            <v>0</v>
          </cell>
          <cell r="O3998">
            <v>0</v>
          </cell>
          <cell r="P3998">
            <v>23</v>
          </cell>
          <cell r="Q3998">
            <v>31</v>
          </cell>
          <cell r="R3998">
            <v>-4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544</v>
          </cell>
          <cell r="X3998">
            <v>0</v>
          </cell>
          <cell r="Y3998">
            <v>0</v>
          </cell>
          <cell r="Z3998">
            <v>4</v>
          </cell>
          <cell r="AA3998">
            <v>0</v>
          </cell>
          <cell r="AB3998">
            <v>0</v>
          </cell>
          <cell r="AC3998">
            <v>0</v>
          </cell>
          <cell r="AD3998">
            <v>-2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2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562</v>
          </cell>
        </row>
        <row r="3999">
          <cell r="A3999">
            <v>2013</v>
          </cell>
          <cell r="B3999" t="str">
            <v>PacifiCorp</v>
          </cell>
          <cell r="C3999" t="str">
            <v>Federal</v>
          </cell>
          <cell r="D3999" t="str">
            <v>V2008_50% Q1</v>
          </cell>
          <cell r="E3999" t="str">
            <v>Total Tax Classes</v>
          </cell>
          <cell r="F3999" t="str">
            <v>OTHER PROD LAKESIDE 1</v>
          </cell>
          <cell r="G3999">
            <v>0</v>
          </cell>
          <cell r="H3999">
            <v>430806</v>
          </cell>
          <cell r="I3999">
            <v>2208987</v>
          </cell>
          <cell r="J3999">
            <v>1028887</v>
          </cell>
          <cell r="K3999">
            <v>0</v>
          </cell>
          <cell r="L3999">
            <v>85580</v>
          </cell>
          <cell r="M3999">
            <v>0</v>
          </cell>
          <cell r="N3999">
            <v>0</v>
          </cell>
          <cell r="O3999">
            <v>0</v>
          </cell>
          <cell r="P3999">
            <v>-45027</v>
          </cell>
          <cell r="Q3999">
            <v>-61219</v>
          </cell>
          <cell r="R3999">
            <v>79121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-943307</v>
          </cell>
          <cell r="X3999">
            <v>0</v>
          </cell>
          <cell r="Y3999">
            <v>0</v>
          </cell>
          <cell r="Z3999">
            <v>-7354</v>
          </cell>
          <cell r="AA3999">
            <v>0</v>
          </cell>
          <cell r="AB3999">
            <v>0</v>
          </cell>
          <cell r="AC3999">
            <v>-399</v>
          </cell>
          <cell r="AD3999">
            <v>3937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-4450</v>
          </cell>
          <cell r="AK3999">
            <v>0</v>
          </cell>
          <cell r="AL3999">
            <v>0</v>
          </cell>
          <cell r="AM3999">
            <v>-215692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-71291</v>
          </cell>
          <cell r="AS3999">
            <v>0</v>
          </cell>
          <cell r="AT3999">
            <v>-1265681</v>
          </cell>
        </row>
        <row r="4000">
          <cell r="A4000">
            <v>2013</v>
          </cell>
          <cell r="B4000" t="str">
            <v>PacifiCorp</v>
          </cell>
          <cell r="C4000" t="str">
            <v>Federal</v>
          </cell>
          <cell r="D4000" t="str">
            <v>V2008_50% Q1</v>
          </cell>
          <cell r="E4000" t="str">
            <v>Total Tax Classes</v>
          </cell>
          <cell r="F4000" t="str">
            <v>OTHER PROD LJ WIND</v>
          </cell>
          <cell r="G4000">
            <v>0</v>
          </cell>
          <cell r="H4000">
            <v>429136</v>
          </cell>
          <cell r="I4000">
            <v>5411</v>
          </cell>
          <cell r="J4000">
            <v>2662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-110</v>
          </cell>
          <cell r="Q4000">
            <v>-150</v>
          </cell>
          <cell r="R4000">
            <v>194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-2662</v>
          </cell>
          <cell r="X4000">
            <v>0</v>
          </cell>
          <cell r="Y4000">
            <v>0</v>
          </cell>
          <cell r="Z4000">
            <v>-18</v>
          </cell>
          <cell r="AA4000">
            <v>0</v>
          </cell>
          <cell r="AB4000">
            <v>0</v>
          </cell>
          <cell r="AC4000">
            <v>-1</v>
          </cell>
          <cell r="AD4000">
            <v>1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-11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-2749</v>
          </cell>
        </row>
        <row r="4001">
          <cell r="A4001">
            <v>2013</v>
          </cell>
          <cell r="B4001" t="str">
            <v>PacifiCorp</v>
          </cell>
          <cell r="C4001" t="str">
            <v>Federal</v>
          </cell>
          <cell r="D4001" t="str">
            <v>V2008_50% Q1</v>
          </cell>
          <cell r="E4001" t="str">
            <v>Total Tax Classes</v>
          </cell>
          <cell r="F4001" t="str">
            <v>PERCO: WY - PUMP</v>
          </cell>
          <cell r="G4001">
            <v>0</v>
          </cell>
          <cell r="H4001">
            <v>431834</v>
          </cell>
          <cell r="I4001">
            <v>0</v>
          </cell>
          <cell r="J4001">
            <v>1826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-1826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3652</v>
          </cell>
          <cell r="AQ4001">
            <v>0</v>
          </cell>
          <cell r="AR4001">
            <v>0</v>
          </cell>
          <cell r="AS4001">
            <v>0</v>
          </cell>
          <cell r="AT4001">
            <v>1826</v>
          </cell>
        </row>
        <row r="4002">
          <cell r="A4002">
            <v>2013</v>
          </cell>
          <cell r="B4002" t="str">
            <v>PacifiCorp</v>
          </cell>
          <cell r="C4002" t="str">
            <v>Federal</v>
          </cell>
          <cell r="D4002" t="str">
            <v>V2008_50% Q1</v>
          </cell>
          <cell r="E4002" t="str">
            <v>Total Tax Classes</v>
          </cell>
          <cell r="F4002" t="str">
            <v>PERCO: WY - PUMP</v>
          </cell>
          <cell r="G4002">
            <v>0</v>
          </cell>
          <cell r="H4002">
            <v>431839</v>
          </cell>
          <cell r="I4002">
            <v>0</v>
          </cell>
          <cell r="J4002">
            <v>1826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-1826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3652</v>
          </cell>
          <cell r="AQ4002">
            <v>0</v>
          </cell>
          <cell r="AR4002">
            <v>0</v>
          </cell>
          <cell r="AS4002">
            <v>0</v>
          </cell>
          <cell r="AT4002">
            <v>1826</v>
          </cell>
        </row>
        <row r="4003">
          <cell r="A4003">
            <v>2013</v>
          </cell>
          <cell r="B4003" t="str">
            <v>PacifiCorp</v>
          </cell>
          <cell r="C4003" t="str">
            <v>Federal</v>
          </cell>
          <cell r="D4003" t="str">
            <v>V2008_50% Q1</v>
          </cell>
          <cell r="E4003" t="str">
            <v>Total Tax Classes</v>
          </cell>
          <cell r="F4003" t="str">
            <v>PERCO: WY - PUMP</v>
          </cell>
          <cell r="G4003">
            <v>0</v>
          </cell>
          <cell r="H4003">
            <v>431840</v>
          </cell>
          <cell r="I4003">
            <v>0</v>
          </cell>
          <cell r="J4003">
            <v>1826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-1826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3652</v>
          </cell>
          <cell r="AQ4003">
            <v>0</v>
          </cell>
          <cell r="AR4003">
            <v>0</v>
          </cell>
          <cell r="AS4003">
            <v>0</v>
          </cell>
          <cell r="AT4003">
            <v>1826</v>
          </cell>
        </row>
        <row r="4004">
          <cell r="A4004">
            <v>2013</v>
          </cell>
          <cell r="B4004" t="str">
            <v>PacifiCorp</v>
          </cell>
          <cell r="C4004" t="str">
            <v>Federal</v>
          </cell>
          <cell r="D4004" t="str">
            <v>V2008_50% Q1</v>
          </cell>
          <cell r="E4004" t="str">
            <v>Total Tax Classes</v>
          </cell>
          <cell r="F4004" t="str">
            <v>PERCO: WY - PUMP</v>
          </cell>
          <cell r="G4004">
            <v>0</v>
          </cell>
          <cell r="H4004">
            <v>431841</v>
          </cell>
          <cell r="I4004">
            <v>0</v>
          </cell>
          <cell r="J4004">
            <v>1826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-1826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3652</v>
          </cell>
          <cell r="AQ4004">
            <v>0</v>
          </cell>
          <cell r="AR4004">
            <v>0</v>
          </cell>
          <cell r="AS4004">
            <v>0</v>
          </cell>
          <cell r="AT4004">
            <v>1826</v>
          </cell>
        </row>
        <row r="4005">
          <cell r="A4005">
            <v>2013</v>
          </cell>
          <cell r="B4005" t="str">
            <v>PacifiCorp</v>
          </cell>
          <cell r="C4005" t="str">
            <v>Federal</v>
          </cell>
          <cell r="D4005" t="str">
            <v>V2008_50% Q1</v>
          </cell>
          <cell r="E4005" t="str">
            <v>Total Tax Classes</v>
          </cell>
          <cell r="F4005" t="str">
            <v>PERCO: WY - PUMP</v>
          </cell>
          <cell r="G4005">
            <v>0</v>
          </cell>
          <cell r="H4005">
            <v>431842</v>
          </cell>
          <cell r="I4005">
            <v>0</v>
          </cell>
          <cell r="J4005">
            <v>1826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-1826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3652</v>
          </cell>
          <cell r="AQ4005">
            <v>0</v>
          </cell>
          <cell r="AR4005">
            <v>0</v>
          </cell>
          <cell r="AS4005">
            <v>0</v>
          </cell>
          <cell r="AT4005">
            <v>1826</v>
          </cell>
        </row>
        <row r="4006">
          <cell r="A4006">
            <v>2013</v>
          </cell>
          <cell r="B4006" t="str">
            <v>PacifiCorp</v>
          </cell>
          <cell r="C4006" t="str">
            <v>Federal</v>
          </cell>
          <cell r="D4006" t="str">
            <v>V2008_50% Q1</v>
          </cell>
          <cell r="E4006" t="str">
            <v>Total Tax Classes</v>
          </cell>
          <cell r="F4006" t="str">
            <v>POWER EQUIPMENT</v>
          </cell>
          <cell r="G4006">
            <v>0</v>
          </cell>
          <cell r="H4006">
            <v>430812</v>
          </cell>
          <cell r="I4006">
            <v>260402</v>
          </cell>
          <cell r="J4006">
            <v>111453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-15891</v>
          </cell>
          <cell r="Q4006">
            <v>-21605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-111453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-148949</v>
          </cell>
        </row>
        <row r="4007">
          <cell r="A4007">
            <v>2013</v>
          </cell>
          <cell r="B4007" t="str">
            <v>PacifiCorp</v>
          </cell>
          <cell r="C4007" t="str">
            <v>Federal</v>
          </cell>
          <cell r="D4007" t="str">
            <v>V2008_50% Q1</v>
          </cell>
          <cell r="E4007" t="str">
            <v>Total Tax Classes</v>
          </cell>
          <cell r="F4007" t="str">
            <v>STEAM BL</v>
          </cell>
          <cell r="G4007">
            <v>0</v>
          </cell>
          <cell r="H4007">
            <v>427799</v>
          </cell>
          <cell r="I4007">
            <v>4084</v>
          </cell>
          <cell r="J4007">
            <v>211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-1</v>
          </cell>
          <cell r="Q4007">
            <v>-1</v>
          </cell>
          <cell r="R4007">
            <v>146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-2110</v>
          </cell>
          <cell r="X4007">
            <v>0</v>
          </cell>
          <cell r="Y4007">
            <v>0</v>
          </cell>
          <cell r="Z4007">
            <v>-14</v>
          </cell>
          <cell r="AA4007">
            <v>0</v>
          </cell>
          <cell r="AB4007">
            <v>0</v>
          </cell>
          <cell r="AC4007">
            <v>-1</v>
          </cell>
          <cell r="AD4007">
            <v>7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-1974</v>
          </cell>
        </row>
        <row r="4008">
          <cell r="A4008">
            <v>2013</v>
          </cell>
          <cell r="B4008" t="str">
            <v>PacifiCorp</v>
          </cell>
          <cell r="C4008" t="str">
            <v>Federal</v>
          </cell>
          <cell r="D4008" t="str">
            <v>V2008_50% Q1</v>
          </cell>
          <cell r="E4008" t="str">
            <v>Total Tax Classes</v>
          </cell>
          <cell r="F4008" t="str">
            <v>STEAM CA</v>
          </cell>
          <cell r="G4008">
            <v>0</v>
          </cell>
          <cell r="H4008">
            <v>427800</v>
          </cell>
          <cell r="I4008">
            <v>85375</v>
          </cell>
          <cell r="J4008">
            <v>25995</v>
          </cell>
          <cell r="K4008">
            <v>0</v>
          </cell>
          <cell r="L4008">
            <v>934</v>
          </cell>
          <cell r="M4008">
            <v>0</v>
          </cell>
          <cell r="N4008">
            <v>0</v>
          </cell>
          <cell r="O4008">
            <v>0</v>
          </cell>
          <cell r="P4008">
            <v>-18</v>
          </cell>
          <cell r="Q4008">
            <v>-24</v>
          </cell>
          <cell r="R4008">
            <v>3058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-25061</v>
          </cell>
          <cell r="X4008">
            <v>0</v>
          </cell>
          <cell r="Y4008">
            <v>0</v>
          </cell>
          <cell r="Z4008">
            <v>-284</v>
          </cell>
          <cell r="AA4008">
            <v>0</v>
          </cell>
          <cell r="AB4008">
            <v>0</v>
          </cell>
          <cell r="AC4008">
            <v>-15</v>
          </cell>
          <cell r="AD4008">
            <v>152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-21991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-16130</v>
          </cell>
          <cell r="AS4008">
            <v>0</v>
          </cell>
          <cell r="AT4008">
            <v>-60313</v>
          </cell>
        </row>
        <row r="4009">
          <cell r="A4009">
            <v>2013</v>
          </cell>
          <cell r="B4009" t="str">
            <v>PacifiCorp</v>
          </cell>
          <cell r="C4009" t="str">
            <v>Federal</v>
          </cell>
          <cell r="D4009" t="str">
            <v>V2008_50% Q1</v>
          </cell>
          <cell r="E4009" t="str">
            <v>Total Tax Classes</v>
          </cell>
          <cell r="F4009" t="str">
            <v>STEAM CH</v>
          </cell>
          <cell r="G4009">
            <v>0</v>
          </cell>
          <cell r="H4009">
            <v>429141</v>
          </cell>
          <cell r="I4009">
            <v>36595</v>
          </cell>
          <cell r="J4009">
            <v>1166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-8</v>
          </cell>
          <cell r="Q4009">
            <v>-10</v>
          </cell>
          <cell r="R4009">
            <v>1311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-11660</v>
          </cell>
          <cell r="X4009">
            <v>0</v>
          </cell>
          <cell r="Y4009">
            <v>0</v>
          </cell>
          <cell r="Z4009">
            <v>-122</v>
          </cell>
          <cell r="AA4009">
            <v>0</v>
          </cell>
          <cell r="AB4009">
            <v>0</v>
          </cell>
          <cell r="AC4009">
            <v>-7</v>
          </cell>
          <cell r="AD4009">
            <v>65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-8371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-6132</v>
          </cell>
          <cell r="AS4009">
            <v>0</v>
          </cell>
          <cell r="AT4009">
            <v>-24934</v>
          </cell>
        </row>
        <row r="4010">
          <cell r="A4010">
            <v>2013</v>
          </cell>
          <cell r="B4010" t="str">
            <v>PacifiCorp</v>
          </cell>
          <cell r="C4010" t="str">
            <v>Federal</v>
          </cell>
          <cell r="D4010" t="str">
            <v>V2008_50% Q1</v>
          </cell>
          <cell r="E4010" t="str">
            <v>Total Tax Classes</v>
          </cell>
          <cell r="F4010" t="str">
            <v>STEAM CO</v>
          </cell>
          <cell r="G4010">
            <v>0</v>
          </cell>
          <cell r="H4010">
            <v>429144</v>
          </cell>
          <cell r="I4010">
            <v>14126</v>
          </cell>
          <cell r="J4010">
            <v>7303</v>
          </cell>
          <cell r="K4010">
            <v>0</v>
          </cell>
          <cell r="L4010">
            <v>3</v>
          </cell>
          <cell r="M4010">
            <v>0</v>
          </cell>
          <cell r="N4010">
            <v>0</v>
          </cell>
          <cell r="O4010">
            <v>0</v>
          </cell>
          <cell r="P4010">
            <v>-3</v>
          </cell>
          <cell r="Q4010">
            <v>-4</v>
          </cell>
          <cell r="R4010">
            <v>506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-7300</v>
          </cell>
          <cell r="X4010">
            <v>0</v>
          </cell>
          <cell r="Y4010">
            <v>0</v>
          </cell>
          <cell r="Z4010">
            <v>-47</v>
          </cell>
          <cell r="AA4010">
            <v>0</v>
          </cell>
          <cell r="AB4010">
            <v>0</v>
          </cell>
          <cell r="AC4010">
            <v>-3</v>
          </cell>
          <cell r="AD4010">
            <v>25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6825</v>
          </cell>
        </row>
        <row r="4011">
          <cell r="A4011">
            <v>2013</v>
          </cell>
          <cell r="B4011" t="str">
            <v>PacifiCorp</v>
          </cell>
          <cell r="C4011" t="str">
            <v>Federal</v>
          </cell>
          <cell r="D4011" t="str">
            <v>V2008_50% Q1</v>
          </cell>
          <cell r="E4011" t="str">
            <v>Total Tax Classes</v>
          </cell>
          <cell r="F4011" t="str">
            <v>STEAM CR</v>
          </cell>
          <cell r="G4011">
            <v>0</v>
          </cell>
          <cell r="H4011">
            <v>427801</v>
          </cell>
          <cell r="I4011">
            <v>279690</v>
          </cell>
          <cell r="J4011">
            <v>132056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-59</v>
          </cell>
          <cell r="Q4011">
            <v>-80</v>
          </cell>
          <cell r="R4011">
            <v>10018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-132056</v>
          </cell>
          <cell r="X4011">
            <v>0</v>
          </cell>
          <cell r="Y4011">
            <v>0</v>
          </cell>
          <cell r="Z4011">
            <v>-931</v>
          </cell>
          <cell r="AA4011">
            <v>0</v>
          </cell>
          <cell r="AB4011">
            <v>0</v>
          </cell>
          <cell r="AC4011">
            <v>-51</v>
          </cell>
          <cell r="AD4011">
            <v>498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-13366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-11608</v>
          </cell>
          <cell r="AS4011">
            <v>0</v>
          </cell>
          <cell r="AT4011">
            <v>-147633</v>
          </cell>
        </row>
        <row r="4012">
          <cell r="A4012">
            <v>2013</v>
          </cell>
          <cell r="B4012" t="str">
            <v>PacifiCorp</v>
          </cell>
          <cell r="C4012" t="str">
            <v>Federal</v>
          </cell>
          <cell r="D4012" t="str">
            <v>V2008_50% Q1</v>
          </cell>
          <cell r="E4012" t="str">
            <v>Total Tax Classes</v>
          </cell>
          <cell r="F4012" t="str">
            <v>STEAM DJ</v>
          </cell>
          <cell r="G4012">
            <v>0</v>
          </cell>
          <cell r="H4012">
            <v>429145</v>
          </cell>
          <cell r="I4012">
            <v>328774</v>
          </cell>
          <cell r="J4012">
            <v>50313</v>
          </cell>
          <cell r="K4012">
            <v>0</v>
          </cell>
          <cell r="L4012">
            <v>293</v>
          </cell>
          <cell r="M4012">
            <v>0</v>
          </cell>
          <cell r="N4012">
            <v>0</v>
          </cell>
          <cell r="O4012">
            <v>0</v>
          </cell>
          <cell r="P4012">
            <v>-69</v>
          </cell>
          <cell r="Q4012">
            <v>-94</v>
          </cell>
          <cell r="R4012">
            <v>11776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-50020</v>
          </cell>
          <cell r="X4012">
            <v>0</v>
          </cell>
          <cell r="Y4012">
            <v>0</v>
          </cell>
          <cell r="Z4012">
            <v>-1094</v>
          </cell>
          <cell r="AA4012">
            <v>0</v>
          </cell>
          <cell r="AB4012">
            <v>0</v>
          </cell>
          <cell r="AC4012">
            <v>-59</v>
          </cell>
          <cell r="AD4012">
            <v>586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-125546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-114234</v>
          </cell>
          <cell r="AS4012">
            <v>0</v>
          </cell>
          <cell r="AT4012">
            <v>-278754</v>
          </cell>
        </row>
        <row r="4013">
          <cell r="A4013">
            <v>2013</v>
          </cell>
          <cell r="B4013" t="str">
            <v>PacifiCorp</v>
          </cell>
          <cell r="C4013" t="str">
            <v>Federal</v>
          </cell>
          <cell r="D4013" t="str">
            <v>V2008_50% Q1</v>
          </cell>
          <cell r="E4013" t="str">
            <v>Total Tax Classes</v>
          </cell>
          <cell r="F4013" t="str">
            <v>STEAM GA</v>
          </cell>
          <cell r="G4013">
            <v>0</v>
          </cell>
          <cell r="H4013">
            <v>427794</v>
          </cell>
          <cell r="I4013">
            <v>110536</v>
          </cell>
          <cell r="J4013">
            <v>43048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-23</v>
          </cell>
          <cell r="Q4013">
            <v>-32</v>
          </cell>
          <cell r="R4013">
            <v>3959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-43048</v>
          </cell>
          <cell r="X4013">
            <v>0</v>
          </cell>
          <cell r="Y4013">
            <v>0</v>
          </cell>
          <cell r="Z4013">
            <v>-368</v>
          </cell>
          <cell r="AA4013">
            <v>0</v>
          </cell>
          <cell r="AB4013">
            <v>0</v>
          </cell>
          <cell r="AC4013">
            <v>-20</v>
          </cell>
          <cell r="AD4013">
            <v>197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-17871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-10282</v>
          </cell>
          <cell r="AS4013">
            <v>0</v>
          </cell>
          <cell r="AT4013">
            <v>-67488</v>
          </cell>
        </row>
        <row r="4014">
          <cell r="A4014">
            <v>2013</v>
          </cell>
          <cell r="B4014" t="str">
            <v>PacifiCorp</v>
          </cell>
          <cell r="C4014" t="str">
            <v>Federal</v>
          </cell>
          <cell r="D4014" t="str">
            <v>V2008_50% Q1</v>
          </cell>
          <cell r="E4014" t="str">
            <v>Total Tax Classes</v>
          </cell>
          <cell r="F4014" t="str">
            <v>STEAM HA</v>
          </cell>
          <cell r="G4014">
            <v>0</v>
          </cell>
          <cell r="H4014">
            <v>427805</v>
          </cell>
          <cell r="I4014">
            <v>318</v>
          </cell>
          <cell r="J4014">
            <v>10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11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-100</v>
          </cell>
          <cell r="X4014">
            <v>0</v>
          </cell>
          <cell r="Y4014">
            <v>0</v>
          </cell>
          <cell r="Z4014">
            <v>-1</v>
          </cell>
          <cell r="AA4014">
            <v>0</v>
          </cell>
          <cell r="AB4014">
            <v>0</v>
          </cell>
          <cell r="AC4014">
            <v>0</v>
          </cell>
          <cell r="AD4014">
            <v>1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-71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-58</v>
          </cell>
          <cell r="AS4014">
            <v>0</v>
          </cell>
          <cell r="AT4014">
            <v>-218</v>
          </cell>
        </row>
        <row r="4015">
          <cell r="A4015">
            <v>2013</v>
          </cell>
          <cell r="B4015" t="str">
            <v>PacifiCorp</v>
          </cell>
          <cell r="C4015" t="str">
            <v>Federal</v>
          </cell>
          <cell r="D4015" t="str">
            <v>V2008_50% Q1</v>
          </cell>
          <cell r="E4015" t="str">
            <v>Total Tax Classes</v>
          </cell>
          <cell r="F4015" t="str">
            <v>STEAM HG</v>
          </cell>
          <cell r="G4015">
            <v>0</v>
          </cell>
          <cell r="H4015">
            <v>429137</v>
          </cell>
          <cell r="I4015">
            <v>-643550</v>
          </cell>
          <cell r="J4015">
            <v>-29471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135</v>
          </cell>
          <cell r="Q4015">
            <v>184</v>
          </cell>
          <cell r="R4015">
            <v>-23051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294710</v>
          </cell>
          <cell r="X4015">
            <v>0</v>
          </cell>
          <cell r="Y4015">
            <v>0</v>
          </cell>
          <cell r="Z4015">
            <v>2143</v>
          </cell>
          <cell r="AA4015">
            <v>0</v>
          </cell>
          <cell r="AB4015">
            <v>0</v>
          </cell>
          <cell r="AC4015">
            <v>116</v>
          </cell>
          <cell r="AD4015">
            <v>-1147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39885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35865</v>
          </cell>
          <cell r="AS4015">
            <v>0</v>
          </cell>
          <cell r="AT4015">
            <v>348840</v>
          </cell>
        </row>
        <row r="4016">
          <cell r="A4016">
            <v>2013</v>
          </cell>
          <cell r="B4016" t="str">
            <v>PacifiCorp</v>
          </cell>
          <cell r="C4016" t="str">
            <v>Federal</v>
          </cell>
          <cell r="D4016" t="str">
            <v>V2008_50% Q1</v>
          </cell>
          <cell r="E4016" t="str">
            <v>Total Tax Classes</v>
          </cell>
          <cell r="F4016" t="str">
            <v>STEAM HR U1-U3</v>
          </cell>
          <cell r="G4016">
            <v>0</v>
          </cell>
          <cell r="H4016">
            <v>429138</v>
          </cell>
          <cell r="I4016">
            <v>793542</v>
          </cell>
          <cell r="J4016">
            <v>261060</v>
          </cell>
          <cell r="K4016">
            <v>0</v>
          </cell>
          <cell r="L4016">
            <v>2192</v>
          </cell>
          <cell r="M4016">
            <v>0</v>
          </cell>
          <cell r="N4016">
            <v>0</v>
          </cell>
          <cell r="O4016">
            <v>0</v>
          </cell>
          <cell r="P4016">
            <v>-167</v>
          </cell>
          <cell r="Q4016">
            <v>-226</v>
          </cell>
          <cell r="R4016">
            <v>28423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-258868</v>
          </cell>
          <cell r="X4016">
            <v>0</v>
          </cell>
          <cell r="Y4016">
            <v>0</v>
          </cell>
          <cell r="Z4016">
            <v>-2642</v>
          </cell>
          <cell r="AA4016">
            <v>0</v>
          </cell>
          <cell r="AB4016">
            <v>0</v>
          </cell>
          <cell r="AC4016">
            <v>-143</v>
          </cell>
          <cell r="AD4016">
            <v>1414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-151233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-151233</v>
          </cell>
          <cell r="AS4016">
            <v>0</v>
          </cell>
          <cell r="AT4016">
            <v>-534674</v>
          </cell>
        </row>
        <row r="4017">
          <cell r="A4017">
            <v>2013</v>
          </cell>
          <cell r="B4017" t="str">
            <v>PacifiCorp</v>
          </cell>
          <cell r="C4017" t="str">
            <v>Federal</v>
          </cell>
          <cell r="D4017" t="str">
            <v>V2008_50% Q1</v>
          </cell>
          <cell r="E4017" t="str">
            <v>Total Tax Classes</v>
          </cell>
          <cell r="F4017" t="str">
            <v>STEAM JB</v>
          </cell>
          <cell r="G4017">
            <v>0</v>
          </cell>
          <cell r="H4017">
            <v>427804</v>
          </cell>
          <cell r="I4017">
            <v>531722</v>
          </cell>
          <cell r="J4017">
            <v>133752</v>
          </cell>
          <cell r="K4017">
            <v>0</v>
          </cell>
          <cell r="L4017">
            <v>714</v>
          </cell>
          <cell r="M4017">
            <v>0</v>
          </cell>
          <cell r="N4017">
            <v>0</v>
          </cell>
          <cell r="O4017">
            <v>0</v>
          </cell>
          <cell r="P4017">
            <v>-112</v>
          </cell>
          <cell r="Q4017">
            <v>-152</v>
          </cell>
          <cell r="R4017">
            <v>19045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-133038</v>
          </cell>
          <cell r="X4017">
            <v>0</v>
          </cell>
          <cell r="Y4017">
            <v>0</v>
          </cell>
          <cell r="Z4017">
            <v>-1771</v>
          </cell>
          <cell r="AA4017">
            <v>0</v>
          </cell>
          <cell r="AB4017">
            <v>0</v>
          </cell>
          <cell r="AC4017">
            <v>-96</v>
          </cell>
          <cell r="AD4017">
            <v>948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-141757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-141751</v>
          </cell>
          <cell r="AS4017">
            <v>0</v>
          </cell>
          <cell r="AT4017">
            <v>-398683</v>
          </cell>
        </row>
        <row r="4018">
          <cell r="A4018">
            <v>2013</v>
          </cell>
          <cell r="B4018" t="str">
            <v>PacifiCorp</v>
          </cell>
          <cell r="C4018" t="str">
            <v>Federal</v>
          </cell>
          <cell r="D4018" t="str">
            <v>V2008_50% Q1</v>
          </cell>
          <cell r="E4018" t="str">
            <v>Total Tax Classes</v>
          </cell>
          <cell r="F4018" t="str">
            <v>STEAM NA</v>
          </cell>
          <cell r="G4018">
            <v>0</v>
          </cell>
          <cell r="H4018">
            <v>429139</v>
          </cell>
          <cell r="I4018">
            <v>1009430</v>
          </cell>
          <cell r="J4018">
            <v>213257</v>
          </cell>
          <cell r="K4018">
            <v>0</v>
          </cell>
          <cell r="L4018">
            <v>2429</v>
          </cell>
          <cell r="M4018">
            <v>0</v>
          </cell>
          <cell r="N4018">
            <v>0</v>
          </cell>
          <cell r="O4018">
            <v>0</v>
          </cell>
          <cell r="P4018">
            <v>-212</v>
          </cell>
          <cell r="Q4018">
            <v>-288</v>
          </cell>
          <cell r="R4018">
            <v>36156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-210828</v>
          </cell>
          <cell r="X4018">
            <v>0</v>
          </cell>
          <cell r="Y4018">
            <v>0</v>
          </cell>
          <cell r="Z4018">
            <v>-3360</v>
          </cell>
          <cell r="AA4018">
            <v>0</v>
          </cell>
          <cell r="AB4018">
            <v>0</v>
          </cell>
          <cell r="AC4018">
            <v>-182</v>
          </cell>
          <cell r="AD4018">
            <v>1799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-34549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-276197</v>
          </cell>
          <cell r="AS4018">
            <v>0</v>
          </cell>
          <cell r="AT4018">
            <v>-798602</v>
          </cell>
        </row>
        <row r="4019">
          <cell r="A4019">
            <v>2013</v>
          </cell>
          <cell r="B4019" t="str">
            <v>PacifiCorp</v>
          </cell>
          <cell r="C4019" t="str">
            <v>Federal</v>
          </cell>
          <cell r="D4019" t="str">
            <v>V2008_50% Q1</v>
          </cell>
          <cell r="E4019" t="str">
            <v>Total Tax Classes</v>
          </cell>
          <cell r="F4019" t="str">
            <v>STEAM WK</v>
          </cell>
          <cell r="G4019">
            <v>0</v>
          </cell>
          <cell r="H4019">
            <v>429140</v>
          </cell>
          <cell r="I4019">
            <v>134460</v>
          </cell>
          <cell r="J4019">
            <v>52037</v>
          </cell>
          <cell r="K4019">
            <v>0</v>
          </cell>
          <cell r="L4019">
            <v>902</v>
          </cell>
          <cell r="M4019">
            <v>0</v>
          </cell>
          <cell r="N4019">
            <v>0</v>
          </cell>
          <cell r="O4019">
            <v>0</v>
          </cell>
          <cell r="P4019">
            <v>-28</v>
          </cell>
          <cell r="Q4019">
            <v>-38</v>
          </cell>
          <cell r="R4019">
            <v>4816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-51135</v>
          </cell>
          <cell r="X4019">
            <v>0</v>
          </cell>
          <cell r="Y4019">
            <v>0</v>
          </cell>
          <cell r="Z4019">
            <v>-448</v>
          </cell>
          <cell r="AA4019">
            <v>0</v>
          </cell>
          <cell r="AB4019">
            <v>0</v>
          </cell>
          <cell r="AC4019">
            <v>-24</v>
          </cell>
          <cell r="AD4019">
            <v>24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-22968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-13738</v>
          </cell>
          <cell r="AS4019">
            <v>0</v>
          </cell>
          <cell r="AT4019">
            <v>-83325</v>
          </cell>
        </row>
        <row r="4020">
          <cell r="A4020">
            <v>2013</v>
          </cell>
          <cell r="B4020" t="str">
            <v>PacifiCorp</v>
          </cell>
          <cell r="C4020" t="str">
            <v>Federal</v>
          </cell>
          <cell r="D4020" t="str">
            <v>V2008_50% Q1</v>
          </cell>
          <cell r="E4020" t="str">
            <v>Total Tax Classes</v>
          </cell>
          <cell r="F4020" t="str">
            <v>TRAILERS</v>
          </cell>
          <cell r="G4020">
            <v>0</v>
          </cell>
          <cell r="H4020">
            <v>427795</v>
          </cell>
          <cell r="I4020">
            <v>8421</v>
          </cell>
          <cell r="J4020">
            <v>3604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-514</v>
          </cell>
          <cell r="Q4020">
            <v>-699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-3604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-4817</v>
          </cell>
        </row>
        <row r="4021">
          <cell r="A4021">
            <v>2013</v>
          </cell>
          <cell r="B4021" t="str">
            <v>PacifiCorp</v>
          </cell>
          <cell r="C4021" t="str">
            <v>Federal</v>
          </cell>
          <cell r="D4021" t="str">
            <v>V2008_50% Q1</v>
          </cell>
          <cell r="E4021" t="str">
            <v>Total Tax Classes</v>
          </cell>
          <cell r="F4021" t="str">
            <v>TRANS - East</v>
          </cell>
          <cell r="G4021">
            <v>0</v>
          </cell>
          <cell r="H4021">
            <v>429149</v>
          </cell>
          <cell r="I4021">
            <v>7739553</v>
          </cell>
          <cell r="J4021">
            <v>1877631</v>
          </cell>
          <cell r="K4021">
            <v>0</v>
          </cell>
          <cell r="L4021">
            <v>3643</v>
          </cell>
          <cell r="M4021">
            <v>0</v>
          </cell>
          <cell r="N4021">
            <v>0</v>
          </cell>
          <cell r="O4021">
            <v>0</v>
          </cell>
          <cell r="P4021">
            <v>-218025</v>
          </cell>
          <cell r="Q4021">
            <v>-296427</v>
          </cell>
          <cell r="R4021">
            <v>277215</v>
          </cell>
          <cell r="S4021">
            <v>0</v>
          </cell>
          <cell r="T4021">
            <v>208749</v>
          </cell>
          <cell r="U4021">
            <v>0</v>
          </cell>
          <cell r="V4021">
            <v>0</v>
          </cell>
          <cell r="W4021">
            <v>-2082737</v>
          </cell>
          <cell r="X4021">
            <v>36988</v>
          </cell>
          <cell r="Y4021">
            <v>0</v>
          </cell>
          <cell r="Z4021">
            <v>-25767</v>
          </cell>
          <cell r="AA4021">
            <v>0</v>
          </cell>
          <cell r="AB4021">
            <v>0</v>
          </cell>
          <cell r="AC4021">
            <v>-1398</v>
          </cell>
          <cell r="AD4021">
            <v>13793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2015</v>
          </cell>
          <cell r="AK4021">
            <v>0</v>
          </cell>
          <cell r="AL4021">
            <v>0</v>
          </cell>
          <cell r="AM4021">
            <v>-1903731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-1876241</v>
          </cell>
          <cell r="AS4021">
            <v>0</v>
          </cell>
          <cell r="AT4021">
            <v>-5865565</v>
          </cell>
        </row>
        <row r="4022">
          <cell r="A4022">
            <v>2013</v>
          </cell>
          <cell r="B4022" t="str">
            <v>PacifiCorp</v>
          </cell>
          <cell r="C4022" t="str">
            <v>Federal</v>
          </cell>
          <cell r="D4022" t="str">
            <v>V2008_50% Q1</v>
          </cell>
          <cell r="E4022" t="str">
            <v>Total Tax Classes</v>
          </cell>
          <cell r="F4022" t="str">
            <v>TRANS 69+KV - East</v>
          </cell>
          <cell r="G4022">
            <v>0</v>
          </cell>
          <cell r="H4022">
            <v>429150</v>
          </cell>
          <cell r="I4022">
            <v>216963</v>
          </cell>
          <cell r="J4022">
            <v>56649</v>
          </cell>
          <cell r="K4022">
            <v>0</v>
          </cell>
          <cell r="L4022">
            <v>220</v>
          </cell>
          <cell r="M4022">
            <v>0</v>
          </cell>
          <cell r="N4022">
            <v>0</v>
          </cell>
          <cell r="O4022">
            <v>0</v>
          </cell>
          <cell r="P4022">
            <v>-6112</v>
          </cell>
          <cell r="Q4022">
            <v>-8310</v>
          </cell>
          <cell r="R4022">
            <v>7771</v>
          </cell>
          <cell r="S4022">
            <v>0</v>
          </cell>
          <cell r="T4022">
            <v>6708</v>
          </cell>
          <cell r="U4022">
            <v>0</v>
          </cell>
          <cell r="V4022">
            <v>0</v>
          </cell>
          <cell r="W4022">
            <v>-63136</v>
          </cell>
          <cell r="X4022">
            <v>1037</v>
          </cell>
          <cell r="Y4022">
            <v>0</v>
          </cell>
          <cell r="Z4022">
            <v>-723</v>
          </cell>
          <cell r="AA4022">
            <v>0</v>
          </cell>
          <cell r="AB4022">
            <v>0</v>
          </cell>
          <cell r="AC4022">
            <v>-39</v>
          </cell>
          <cell r="AD4022">
            <v>387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57</v>
          </cell>
          <cell r="AK4022">
            <v>0</v>
          </cell>
          <cell r="AL4022">
            <v>0</v>
          </cell>
          <cell r="AM4022">
            <v>-51542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-46631</v>
          </cell>
          <cell r="AS4022">
            <v>0</v>
          </cell>
          <cell r="AT4022">
            <v>-160534</v>
          </cell>
        </row>
        <row r="4023">
          <cell r="A4023">
            <v>2013</v>
          </cell>
          <cell r="B4023" t="str">
            <v>PacifiCorp</v>
          </cell>
          <cell r="C4023" t="str">
            <v>Federal</v>
          </cell>
          <cell r="D4023" t="str">
            <v>V2008_50% Q1</v>
          </cell>
          <cell r="E4023" t="str">
            <v>Total Tax Classes</v>
          </cell>
          <cell r="F4023" t="str">
            <v>TRANS 69+KV - West</v>
          </cell>
          <cell r="G4023">
            <v>0</v>
          </cell>
          <cell r="H4023">
            <v>429151</v>
          </cell>
          <cell r="I4023">
            <v>519289</v>
          </cell>
          <cell r="J4023">
            <v>189320</v>
          </cell>
          <cell r="K4023">
            <v>0</v>
          </cell>
          <cell r="L4023">
            <v>706</v>
          </cell>
          <cell r="M4023">
            <v>0</v>
          </cell>
          <cell r="N4023">
            <v>0</v>
          </cell>
          <cell r="O4023">
            <v>0</v>
          </cell>
          <cell r="P4023">
            <v>-14628</v>
          </cell>
          <cell r="Q4023">
            <v>-19889</v>
          </cell>
          <cell r="R4023">
            <v>18600</v>
          </cell>
          <cell r="S4023">
            <v>0</v>
          </cell>
          <cell r="T4023">
            <v>8736</v>
          </cell>
          <cell r="U4023">
            <v>0</v>
          </cell>
          <cell r="V4023">
            <v>0</v>
          </cell>
          <cell r="W4023">
            <v>-197350</v>
          </cell>
          <cell r="X4023">
            <v>2482</v>
          </cell>
          <cell r="Y4023">
            <v>0</v>
          </cell>
          <cell r="Z4023">
            <v>-1729</v>
          </cell>
          <cell r="AA4023">
            <v>0</v>
          </cell>
          <cell r="AB4023">
            <v>0</v>
          </cell>
          <cell r="AC4023">
            <v>-94</v>
          </cell>
          <cell r="AD4023">
            <v>925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135</v>
          </cell>
          <cell r="AK4023">
            <v>0</v>
          </cell>
          <cell r="AL4023">
            <v>0</v>
          </cell>
          <cell r="AM4023">
            <v>-67128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-60735</v>
          </cell>
          <cell r="AS4023">
            <v>0</v>
          </cell>
          <cell r="AT4023">
            <v>-330675</v>
          </cell>
        </row>
        <row r="4024">
          <cell r="A4024">
            <v>2013</v>
          </cell>
          <cell r="B4024" t="str">
            <v>PacifiCorp</v>
          </cell>
          <cell r="C4024" t="str">
            <v>Federal</v>
          </cell>
          <cell r="D4024" t="str">
            <v>V2008_50% Q1</v>
          </cell>
          <cell r="E4024" t="str">
            <v>Total Tax Classes Total</v>
          </cell>
          <cell r="F4024">
            <v>0</v>
          </cell>
          <cell r="G4024">
            <v>0</v>
          </cell>
          <cell r="H4024">
            <v>0</v>
          </cell>
          <cell r="I4024">
            <v>42130772</v>
          </cell>
          <cell r="J4024">
            <v>19473565</v>
          </cell>
          <cell r="K4024">
            <v>0</v>
          </cell>
          <cell r="L4024">
            <v>208444</v>
          </cell>
          <cell r="M4024">
            <v>-29773</v>
          </cell>
          <cell r="N4024">
            <v>0</v>
          </cell>
          <cell r="O4024">
            <v>0</v>
          </cell>
          <cell r="P4024">
            <v>-800448</v>
          </cell>
          <cell r="Q4024">
            <v>-1088292</v>
          </cell>
          <cell r="R4024">
            <v>1356340</v>
          </cell>
          <cell r="S4024">
            <v>0</v>
          </cell>
          <cell r="T4024">
            <v>-271310</v>
          </cell>
          <cell r="U4024">
            <v>0</v>
          </cell>
          <cell r="V4024">
            <v>0</v>
          </cell>
          <cell r="W4024">
            <v>-18993812</v>
          </cell>
          <cell r="X4024">
            <v>418979</v>
          </cell>
          <cell r="Y4024">
            <v>0</v>
          </cell>
          <cell r="Z4024">
            <v>-126073</v>
          </cell>
          <cell r="AA4024">
            <v>0</v>
          </cell>
          <cell r="AB4024">
            <v>0</v>
          </cell>
          <cell r="AC4024">
            <v>-6841</v>
          </cell>
          <cell r="AD4024">
            <v>67486</v>
          </cell>
          <cell r="AE4024">
            <v>5180759</v>
          </cell>
          <cell r="AF4024">
            <v>-112432</v>
          </cell>
          <cell r="AG4024">
            <v>0</v>
          </cell>
          <cell r="AH4024">
            <v>0</v>
          </cell>
          <cell r="AI4024">
            <v>0</v>
          </cell>
          <cell r="AJ4024">
            <v>-67509</v>
          </cell>
          <cell r="AK4024">
            <v>0</v>
          </cell>
          <cell r="AL4024">
            <v>0</v>
          </cell>
          <cell r="AM4024">
            <v>-4410407</v>
          </cell>
          <cell r="AN4024">
            <v>0</v>
          </cell>
          <cell r="AO4024">
            <v>0</v>
          </cell>
          <cell r="AP4024">
            <v>18260</v>
          </cell>
          <cell r="AQ4024">
            <v>0</v>
          </cell>
          <cell r="AR4024">
            <v>-4000577</v>
          </cell>
          <cell r="AS4024">
            <v>0</v>
          </cell>
          <cell r="AT4024">
            <v>-22865651</v>
          </cell>
        </row>
        <row r="4025">
          <cell r="A4025">
            <v>0</v>
          </cell>
          <cell r="B4025">
            <v>0</v>
          </cell>
          <cell r="C4025">
            <v>0</v>
          </cell>
          <cell r="D4025" t="str">
            <v>V2008_50% Q1 Total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42130772</v>
          </cell>
          <cell r="J4025">
            <v>19473565</v>
          </cell>
          <cell r="K4025">
            <v>0</v>
          </cell>
          <cell r="L4025">
            <v>208444</v>
          </cell>
          <cell r="M4025">
            <v>-29773</v>
          </cell>
          <cell r="N4025">
            <v>0</v>
          </cell>
          <cell r="O4025">
            <v>0</v>
          </cell>
          <cell r="P4025">
            <v>-800448</v>
          </cell>
          <cell r="Q4025">
            <v>-1088292</v>
          </cell>
          <cell r="R4025">
            <v>1356340</v>
          </cell>
          <cell r="S4025">
            <v>0</v>
          </cell>
          <cell r="T4025">
            <v>-271310</v>
          </cell>
          <cell r="U4025">
            <v>0</v>
          </cell>
          <cell r="V4025">
            <v>0</v>
          </cell>
          <cell r="W4025">
            <v>-18993812</v>
          </cell>
          <cell r="X4025">
            <v>418979</v>
          </cell>
          <cell r="Y4025">
            <v>0</v>
          </cell>
          <cell r="Z4025">
            <v>-126073</v>
          </cell>
          <cell r="AA4025">
            <v>0</v>
          </cell>
          <cell r="AB4025">
            <v>0</v>
          </cell>
          <cell r="AC4025">
            <v>-6841</v>
          </cell>
          <cell r="AD4025">
            <v>67486</v>
          </cell>
          <cell r="AE4025">
            <v>5180759</v>
          </cell>
          <cell r="AF4025">
            <v>-112432</v>
          </cell>
          <cell r="AG4025">
            <v>0</v>
          </cell>
          <cell r="AH4025">
            <v>0</v>
          </cell>
          <cell r="AI4025">
            <v>0</v>
          </cell>
          <cell r="AJ4025">
            <v>-67509</v>
          </cell>
          <cell r="AK4025">
            <v>0</v>
          </cell>
          <cell r="AL4025">
            <v>0</v>
          </cell>
          <cell r="AM4025">
            <v>-4410407</v>
          </cell>
          <cell r="AN4025">
            <v>0</v>
          </cell>
          <cell r="AO4025">
            <v>0</v>
          </cell>
          <cell r="AP4025">
            <v>18260</v>
          </cell>
          <cell r="AQ4025">
            <v>0</v>
          </cell>
          <cell r="AR4025">
            <v>-4000577</v>
          </cell>
          <cell r="AS4025">
            <v>0</v>
          </cell>
          <cell r="AT4025">
            <v>-22865651</v>
          </cell>
        </row>
        <row r="4026">
          <cell r="A4026">
            <v>2013</v>
          </cell>
          <cell r="B4026" t="str">
            <v>PacifiCorp</v>
          </cell>
          <cell r="C4026" t="str">
            <v>Federal</v>
          </cell>
          <cell r="D4026" t="str">
            <v>V2008_50% Q2</v>
          </cell>
          <cell r="E4026" t="str">
            <v>Total Tax Classes</v>
          </cell>
          <cell r="F4026" t="str">
            <v>COAL DEER</v>
          </cell>
          <cell r="G4026">
            <v>0</v>
          </cell>
          <cell r="H4026">
            <v>431188</v>
          </cell>
          <cell r="I4026">
            <v>3810039</v>
          </cell>
          <cell r="J4026">
            <v>1136907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-273204</v>
          </cell>
          <cell r="Q4026">
            <v>-371448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-1136907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-629942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-178978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-82653</v>
          </cell>
          <cell r="AS4026">
            <v>0</v>
          </cell>
          <cell r="AT4026">
            <v>-2673132</v>
          </cell>
        </row>
        <row r="4027">
          <cell r="A4027">
            <v>2013</v>
          </cell>
          <cell r="B4027" t="str">
            <v>PacifiCorp</v>
          </cell>
          <cell r="C4027" t="str">
            <v>Federal</v>
          </cell>
          <cell r="D4027" t="str">
            <v>V2008_50% Q2</v>
          </cell>
          <cell r="E4027" t="str">
            <v>Total Tax Classes</v>
          </cell>
          <cell r="F4027" t="str">
            <v>COAL HUNTER WASH</v>
          </cell>
          <cell r="G4027">
            <v>0</v>
          </cell>
          <cell r="H4027">
            <v>431192</v>
          </cell>
          <cell r="I4027">
            <v>205820</v>
          </cell>
          <cell r="J4027">
            <v>68483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-14759</v>
          </cell>
          <cell r="Q4027">
            <v>-20066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-68483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-3403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137337</v>
          </cell>
        </row>
        <row r="4028">
          <cell r="A4028">
            <v>2013</v>
          </cell>
          <cell r="B4028" t="str">
            <v>PacifiCorp</v>
          </cell>
          <cell r="C4028" t="str">
            <v>Federal</v>
          </cell>
          <cell r="D4028" t="str">
            <v>V2008_50% Q2</v>
          </cell>
          <cell r="E4028" t="str">
            <v>Total Tax Classes</v>
          </cell>
          <cell r="F4028" t="str">
            <v>COAL UTAH</v>
          </cell>
          <cell r="G4028">
            <v>0</v>
          </cell>
          <cell r="H4028">
            <v>431334</v>
          </cell>
          <cell r="I4028">
            <v>6800</v>
          </cell>
          <cell r="J4028">
            <v>2263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-488</v>
          </cell>
          <cell r="Q4028">
            <v>-663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-2263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-1124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-4538</v>
          </cell>
        </row>
        <row r="4029">
          <cell r="A4029">
            <v>2013</v>
          </cell>
          <cell r="B4029" t="str">
            <v>PacifiCorp</v>
          </cell>
          <cell r="C4029" t="str">
            <v>Federal</v>
          </cell>
          <cell r="D4029" t="str">
            <v>V2008_50% Q2</v>
          </cell>
          <cell r="E4029" t="str">
            <v>Total Tax Classes</v>
          </cell>
          <cell r="F4029" t="str">
            <v>COMM EQUIPT</v>
          </cell>
          <cell r="G4029">
            <v>0</v>
          </cell>
          <cell r="H4029">
            <v>429449</v>
          </cell>
          <cell r="I4029">
            <v>-6818</v>
          </cell>
          <cell r="J4029">
            <v>-2918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416</v>
          </cell>
          <cell r="Q4029">
            <v>566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2918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3900</v>
          </cell>
        </row>
        <row r="4030">
          <cell r="A4030">
            <v>2013</v>
          </cell>
          <cell r="B4030" t="str">
            <v>PacifiCorp</v>
          </cell>
          <cell r="C4030" t="str">
            <v>Federal</v>
          </cell>
          <cell r="D4030" t="str">
            <v>V2008_50% Q2</v>
          </cell>
          <cell r="E4030" t="str">
            <v>Total Tax Classes</v>
          </cell>
          <cell r="F4030" t="str">
            <v>DATA HNDLNG</v>
          </cell>
          <cell r="G4030">
            <v>0</v>
          </cell>
          <cell r="H4030">
            <v>42945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</row>
        <row r="4031">
          <cell r="A4031">
            <v>2013</v>
          </cell>
          <cell r="B4031" t="str">
            <v>PacifiCorp</v>
          </cell>
          <cell r="C4031" t="str">
            <v>Federal</v>
          </cell>
          <cell r="D4031" t="str">
            <v>V2008_50% Q2</v>
          </cell>
          <cell r="E4031" t="str">
            <v>Total Tax Classes</v>
          </cell>
          <cell r="F4031" t="str">
            <v>DISTR</v>
          </cell>
          <cell r="G4031">
            <v>0</v>
          </cell>
          <cell r="H4031">
            <v>431189</v>
          </cell>
          <cell r="I4031">
            <v>47304222</v>
          </cell>
          <cell r="J4031">
            <v>27101245</v>
          </cell>
          <cell r="K4031">
            <v>0</v>
          </cell>
          <cell r="L4031">
            <v>217044</v>
          </cell>
          <cell r="M4031">
            <v>0</v>
          </cell>
          <cell r="N4031">
            <v>0</v>
          </cell>
          <cell r="O4031">
            <v>0</v>
          </cell>
          <cell r="P4031">
            <v>-483874</v>
          </cell>
          <cell r="Q4031">
            <v>-657876</v>
          </cell>
          <cell r="R4031">
            <v>1694376</v>
          </cell>
          <cell r="S4031">
            <v>0</v>
          </cell>
          <cell r="T4031">
            <v>-958544</v>
          </cell>
          <cell r="U4031">
            <v>0</v>
          </cell>
          <cell r="V4031">
            <v>0</v>
          </cell>
          <cell r="W4031">
            <v>-25925657</v>
          </cell>
          <cell r="X4031">
            <v>745863</v>
          </cell>
          <cell r="Y4031">
            <v>0</v>
          </cell>
          <cell r="Z4031">
            <v>-157493</v>
          </cell>
          <cell r="AA4031">
            <v>0</v>
          </cell>
          <cell r="AB4031">
            <v>0</v>
          </cell>
          <cell r="AC4031">
            <v>-8546</v>
          </cell>
          <cell r="AD4031">
            <v>84306</v>
          </cell>
          <cell r="AE4031">
            <v>10209924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-128508</v>
          </cell>
          <cell r="AK4031">
            <v>0</v>
          </cell>
          <cell r="AL4031">
            <v>0</v>
          </cell>
          <cell r="AM4031">
            <v>-2507634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-2326359</v>
          </cell>
          <cell r="AS4031">
            <v>0</v>
          </cell>
          <cell r="AT4031">
            <v>-20420022</v>
          </cell>
        </row>
        <row r="4032">
          <cell r="A4032">
            <v>2013</v>
          </cell>
          <cell r="B4032" t="str">
            <v>PacifiCorp</v>
          </cell>
          <cell r="C4032" t="str">
            <v>Federal</v>
          </cell>
          <cell r="D4032" t="str">
            <v>V2008_50% Q2</v>
          </cell>
          <cell r="E4032" t="str">
            <v>Total Tax Classes</v>
          </cell>
          <cell r="F4032" t="str">
            <v>HEAVY TRUCK</v>
          </cell>
          <cell r="G4032">
            <v>0</v>
          </cell>
          <cell r="H4032">
            <v>431333</v>
          </cell>
          <cell r="I4032">
            <v>3701996</v>
          </cell>
          <cell r="J4032">
            <v>1584471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-225908</v>
          </cell>
          <cell r="Q4032">
            <v>-307146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-1584471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-2117525</v>
          </cell>
        </row>
        <row r="4033">
          <cell r="A4033">
            <v>2013</v>
          </cell>
          <cell r="B4033" t="str">
            <v>PacifiCorp</v>
          </cell>
          <cell r="C4033" t="str">
            <v>Federal</v>
          </cell>
          <cell r="D4033" t="str">
            <v>V2008_50% Q2</v>
          </cell>
          <cell r="E4033" t="str">
            <v>Total Tax Classes</v>
          </cell>
          <cell r="F4033" t="str">
            <v>HEAVY TRUCKS Indian Res</v>
          </cell>
          <cell r="G4033">
            <v>0</v>
          </cell>
          <cell r="H4033">
            <v>430167</v>
          </cell>
          <cell r="I4033">
            <v>13306</v>
          </cell>
          <cell r="J4033">
            <v>5695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-812</v>
          </cell>
          <cell r="Q4033">
            <v>-1104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-5695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7611</v>
          </cell>
        </row>
        <row r="4034">
          <cell r="A4034">
            <v>2013</v>
          </cell>
          <cell r="B4034" t="str">
            <v>PacifiCorp</v>
          </cell>
          <cell r="C4034" t="str">
            <v>Federal</v>
          </cell>
          <cell r="D4034" t="str">
            <v>V2008_50% Q2</v>
          </cell>
          <cell r="E4034" t="str">
            <v>Total Tax Classes</v>
          </cell>
          <cell r="F4034" t="str">
            <v>HYDRO East</v>
          </cell>
          <cell r="G4034">
            <v>0</v>
          </cell>
          <cell r="H4034">
            <v>430800</v>
          </cell>
          <cell r="I4034">
            <v>901523</v>
          </cell>
          <cell r="J4034">
            <v>312385</v>
          </cell>
          <cell r="K4034">
            <v>0</v>
          </cell>
          <cell r="L4034">
            <v>0</v>
          </cell>
          <cell r="M4034">
            <v>-69228</v>
          </cell>
          <cell r="N4034">
            <v>0</v>
          </cell>
          <cell r="O4034">
            <v>0</v>
          </cell>
          <cell r="P4034">
            <v>-4968</v>
          </cell>
          <cell r="Q4034">
            <v>-6755</v>
          </cell>
          <cell r="R4034">
            <v>32291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-312385</v>
          </cell>
          <cell r="X4034">
            <v>0</v>
          </cell>
          <cell r="Y4034">
            <v>0</v>
          </cell>
          <cell r="Z4034">
            <v>-3002</v>
          </cell>
          <cell r="AA4034">
            <v>0</v>
          </cell>
          <cell r="AB4034">
            <v>0</v>
          </cell>
          <cell r="AC4034">
            <v>-163</v>
          </cell>
          <cell r="AD4034">
            <v>1607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-12723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-99304</v>
          </cell>
          <cell r="AS4034">
            <v>0</v>
          </cell>
          <cell r="AT4034">
            <v>-589138</v>
          </cell>
        </row>
        <row r="4035">
          <cell r="A4035">
            <v>2013</v>
          </cell>
          <cell r="B4035" t="str">
            <v>PacifiCorp</v>
          </cell>
          <cell r="C4035" t="str">
            <v>Federal</v>
          </cell>
          <cell r="D4035" t="str">
            <v>V2008_50% Q2</v>
          </cell>
          <cell r="E4035" t="str">
            <v>Total Tax Classes</v>
          </cell>
          <cell r="F4035" t="str">
            <v>HYDRO West</v>
          </cell>
          <cell r="G4035">
            <v>0</v>
          </cell>
          <cell r="H4035">
            <v>430170</v>
          </cell>
          <cell r="I4035">
            <v>180485</v>
          </cell>
          <cell r="J4035">
            <v>84340</v>
          </cell>
          <cell r="K4035">
            <v>0</v>
          </cell>
          <cell r="L4035">
            <v>115</v>
          </cell>
          <cell r="M4035">
            <v>0</v>
          </cell>
          <cell r="N4035">
            <v>0</v>
          </cell>
          <cell r="O4035">
            <v>0</v>
          </cell>
          <cell r="P4035">
            <v>-995</v>
          </cell>
          <cell r="Q4035">
            <v>-1352</v>
          </cell>
          <cell r="R4035">
            <v>6465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-84225</v>
          </cell>
          <cell r="X4035">
            <v>0</v>
          </cell>
          <cell r="Y4035">
            <v>0</v>
          </cell>
          <cell r="Z4035">
            <v>-602</v>
          </cell>
          <cell r="AA4035">
            <v>0</v>
          </cell>
          <cell r="AB4035">
            <v>0</v>
          </cell>
          <cell r="AC4035">
            <v>-33</v>
          </cell>
          <cell r="AD4035">
            <v>322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-10491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-5348</v>
          </cell>
          <cell r="AS4035">
            <v>0</v>
          </cell>
          <cell r="AT4035">
            <v>-96260</v>
          </cell>
        </row>
        <row r="4036">
          <cell r="A4036">
            <v>2013</v>
          </cell>
          <cell r="B4036" t="str">
            <v>PacifiCorp</v>
          </cell>
          <cell r="C4036" t="str">
            <v>Federal</v>
          </cell>
          <cell r="D4036" t="str">
            <v>V2008_50% Q2</v>
          </cell>
          <cell r="E4036" t="str">
            <v>Total Tax Classes</v>
          </cell>
          <cell r="F4036" t="str">
            <v>LEASEHOLD IMPROVEMENTS</v>
          </cell>
          <cell r="G4036">
            <v>0</v>
          </cell>
          <cell r="H4036">
            <v>429153</v>
          </cell>
          <cell r="I4036">
            <v>52622</v>
          </cell>
          <cell r="J4036">
            <v>2614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226</v>
          </cell>
          <cell r="Q4036">
            <v>-307</v>
          </cell>
          <cell r="R4036">
            <v>132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-26140</v>
          </cell>
          <cell r="X4036">
            <v>65</v>
          </cell>
          <cell r="Y4036">
            <v>0</v>
          </cell>
          <cell r="Z4036">
            <v>-12</v>
          </cell>
          <cell r="AA4036">
            <v>0</v>
          </cell>
          <cell r="AB4036">
            <v>0</v>
          </cell>
          <cell r="AC4036">
            <v>-1</v>
          </cell>
          <cell r="AD4036">
            <v>7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-26482</v>
          </cell>
        </row>
        <row r="4037">
          <cell r="A4037">
            <v>2013</v>
          </cell>
          <cell r="B4037" t="str">
            <v>PacifiCorp</v>
          </cell>
          <cell r="C4037" t="str">
            <v>Federal</v>
          </cell>
          <cell r="D4037" t="str">
            <v>V2008_50% Q2</v>
          </cell>
          <cell r="E4037" t="str">
            <v>Total Tax Classes</v>
          </cell>
          <cell r="F4037" t="str">
            <v>LEASEHOLD IMPROVEMENTS (STRUCT)</v>
          </cell>
          <cell r="G4037" t="str">
            <v>Dec</v>
          </cell>
          <cell r="H4037">
            <v>432045</v>
          </cell>
          <cell r="I4037">
            <v>55484</v>
          </cell>
          <cell r="J4037">
            <v>27562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-238</v>
          </cell>
          <cell r="Q4037">
            <v>-323</v>
          </cell>
          <cell r="R4037">
            <v>14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-27562</v>
          </cell>
          <cell r="X4037">
            <v>68</v>
          </cell>
          <cell r="Y4037">
            <v>0</v>
          </cell>
          <cell r="Z4037">
            <v>-13</v>
          </cell>
          <cell r="AA4037">
            <v>0</v>
          </cell>
          <cell r="AB4037">
            <v>0</v>
          </cell>
          <cell r="AC4037">
            <v>-1</v>
          </cell>
          <cell r="AD4037">
            <v>7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-27922</v>
          </cell>
        </row>
        <row r="4038">
          <cell r="A4038">
            <v>2013</v>
          </cell>
          <cell r="B4038" t="str">
            <v>PacifiCorp</v>
          </cell>
          <cell r="C4038" t="str">
            <v>Federal</v>
          </cell>
          <cell r="D4038" t="str">
            <v>V2008_50% Q2</v>
          </cell>
          <cell r="E4038" t="str">
            <v>Total Tax Classes</v>
          </cell>
          <cell r="F4038" t="str">
            <v>LEASEHOLD IMPROVEMENTS-O/S</v>
          </cell>
          <cell r="G4038">
            <v>0</v>
          </cell>
          <cell r="H4038">
            <v>432057</v>
          </cell>
          <cell r="I4038">
            <v>-61239</v>
          </cell>
          <cell r="J4038">
            <v>-30421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263</v>
          </cell>
          <cell r="Q4038">
            <v>357</v>
          </cell>
          <cell r="R4038">
            <v>-15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30421</v>
          </cell>
          <cell r="X4038">
            <v>-76</v>
          </cell>
          <cell r="Y4038">
            <v>0</v>
          </cell>
          <cell r="Z4038">
            <v>14</v>
          </cell>
          <cell r="AA4038">
            <v>0</v>
          </cell>
          <cell r="AB4038">
            <v>0</v>
          </cell>
          <cell r="AC4038">
            <v>1</v>
          </cell>
          <cell r="AD4038">
            <v>-8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30818</v>
          </cell>
        </row>
        <row r="4039">
          <cell r="A4039">
            <v>2013</v>
          </cell>
          <cell r="B4039" t="str">
            <v>PacifiCorp</v>
          </cell>
          <cell r="C4039" t="str">
            <v>Federal</v>
          </cell>
          <cell r="D4039" t="str">
            <v>V2008_50% Q2</v>
          </cell>
          <cell r="E4039" t="str">
            <v>Total Tax Classes</v>
          </cell>
          <cell r="F4039" t="str">
            <v>LIGHT TRUCK</v>
          </cell>
          <cell r="G4039">
            <v>0</v>
          </cell>
          <cell r="H4039">
            <v>429443</v>
          </cell>
          <cell r="I4039">
            <v>246041</v>
          </cell>
          <cell r="J4039">
            <v>105307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-15014</v>
          </cell>
          <cell r="Q4039">
            <v>-20413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-105307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-140734</v>
          </cell>
        </row>
        <row r="4040">
          <cell r="A4040">
            <v>2013</v>
          </cell>
          <cell r="B4040" t="str">
            <v>PacifiCorp</v>
          </cell>
          <cell r="C4040" t="str">
            <v>Federal</v>
          </cell>
          <cell r="D4040" t="str">
            <v>V2008_50% Q2</v>
          </cell>
          <cell r="E4040" t="str">
            <v>Total Tax Classes</v>
          </cell>
          <cell r="F4040" t="str">
            <v>MISC</v>
          </cell>
          <cell r="G4040">
            <v>0</v>
          </cell>
          <cell r="H4040">
            <v>429444</v>
          </cell>
          <cell r="I4040">
            <v>1729009</v>
          </cell>
          <cell r="J4040">
            <v>740024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-105510</v>
          </cell>
          <cell r="Q4040">
            <v>-143452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-740024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-988986</v>
          </cell>
        </row>
        <row r="4041">
          <cell r="A4041">
            <v>2013</v>
          </cell>
          <cell r="B4041" t="str">
            <v>PacifiCorp</v>
          </cell>
          <cell r="C4041" t="str">
            <v>Federal</v>
          </cell>
          <cell r="D4041" t="str">
            <v>V2008_50% Q2</v>
          </cell>
          <cell r="E4041" t="str">
            <v>Total Tax Classes</v>
          </cell>
          <cell r="F4041" t="str">
            <v>OFFICE FURN</v>
          </cell>
          <cell r="G4041">
            <v>0</v>
          </cell>
          <cell r="H4041">
            <v>429445</v>
          </cell>
          <cell r="I4041">
            <v>29781</v>
          </cell>
          <cell r="J4041">
            <v>12746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-1817</v>
          </cell>
          <cell r="Q4041">
            <v>-2471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-12746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-17035</v>
          </cell>
        </row>
        <row r="4042">
          <cell r="A4042">
            <v>2013</v>
          </cell>
          <cell r="B4042" t="str">
            <v>PacifiCorp</v>
          </cell>
          <cell r="C4042" t="str">
            <v>Federal</v>
          </cell>
          <cell r="D4042" t="str">
            <v>V2008_50% Q2</v>
          </cell>
          <cell r="E4042" t="str">
            <v>Total Tax Classes</v>
          </cell>
          <cell r="F4042" t="str">
            <v>OTHER PROD CCK</v>
          </cell>
          <cell r="G4042">
            <v>0</v>
          </cell>
          <cell r="H4042">
            <v>430175</v>
          </cell>
          <cell r="I4042">
            <v>351217</v>
          </cell>
          <cell r="J4042">
            <v>174198</v>
          </cell>
          <cell r="K4042">
            <v>0</v>
          </cell>
          <cell r="L4042">
            <v>1405</v>
          </cell>
          <cell r="M4042">
            <v>0</v>
          </cell>
          <cell r="N4042">
            <v>0</v>
          </cell>
          <cell r="O4042">
            <v>0</v>
          </cell>
          <cell r="P4042">
            <v>-7164</v>
          </cell>
          <cell r="Q4042">
            <v>-9740</v>
          </cell>
          <cell r="R4042">
            <v>12588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-172793</v>
          </cell>
          <cell r="X4042">
            <v>0</v>
          </cell>
          <cell r="Y4042">
            <v>0</v>
          </cell>
          <cell r="Z4042">
            <v>-1170</v>
          </cell>
          <cell r="AA4042">
            <v>0</v>
          </cell>
          <cell r="AB4042">
            <v>0</v>
          </cell>
          <cell r="AC4042">
            <v>-63</v>
          </cell>
          <cell r="AD4042">
            <v>626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-708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-178424</v>
          </cell>
        </row>
        <row r="4043">
          <cell r="A4043">
            <v>2013</v>
          </cell>
          <cell r="B4043" t="str">
            <v>PacifiCorp</v>
          </cell>
          <cell r="C4043" t="str">
            <v>Federal</v>
          </cell>
          <cell r="D4043" t="str">
            <v>V2008_50% Q2</v>
          </cell>
          <cell r="E4043" t="str">
            <v>Total Tax Classes</v>
          </cell>
          <cell r="F4043" t="str">
            <v>OTHER PROD FC (Wind)</v>
          </cell>
          <cell r="G4043">
            <v>0</v>
          </cell>
          <cell r="H4043">
            <v>431174</v>
          </cell>
          <cell r="I4043">
            <v>66497</v>
          </cell>
          <cell r="J4043">
            <v>32716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1355</v>
          </cell>
          <cell r="Q4043">
            <v>-1843</v>
          </cell>
          <cell r="R4043">
            <v>2382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-32716</v>
          </cell>
          <cell r="X4043">
            <v>0</v>
          </cell>
          <cell r="Y4043">
            <v>0</v>
          </cell>
          <cell r="Z4043">
            <v>-221</v>
          </cell>
          <cell r="AA4043">
            <v>0</v>
          </cell>
          <cell r="AB4043">
            <v>0</v>
          </cell>
          <cell r="AC4043">
            <v>-12</v>
          </cell>
          <cell r="AD4043">
            <v>119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-134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33781</v>
          </cell>
        </row>
        <row r="4044">
          <cell r="A4044">
            <v>2013</v>
          </cell>
          <cell r="B4044" t="str">
            <v>PacifiCorp</v>
          </cell>
          <cell r="C4044" t="str">
            <v>Federal</v>
          </cell>
          <cell r="D4044" t="str">
            <v>V2008_50% Q2</v>
          </cell>
          <cell r="E4044" t="str">
            <v>Total Tax Classes</v>
          </cell>
          <cell r="F4044" t="str">
            <v>OTHER PROD GA Units 4, 5, 6</v>
          </cell>
          <cell r="G4044">
            <v>0</v>
          </cell>
          <cell r="H4044">
            <v>431175</v>
          </cell>
          <cell r="I4044">
            <v>-6750</v>
          </cell>
          <cell r="J4044">
            <v>0</v>
          </cell>
          <cell r="K4044">
            <v>0</v>
          </cell>
          <cell r="L4044">
            <v>3321</v>
          </cell>
          <cell r="M4044">
            <v>0</v>
          </cell>
          <cell r="N4044">
            <v>0</v>
          </cell>
          <cell r="O4044">
            <v>0</v>
          </cell>
          <cell r="P4044">
            <v>138</v>
          </cell>
          <cell r="Q4044">
            <v>187</v>
          </cell>
          <cell r="R4044">
            <v>-242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3321</v>
          </cell>
          <cell r="X4044">
            <v>0</v>
          </cell>
          <cell r="Y4044">
            <v>0</v>
          </cell>
          <cell r="Z4044">
            <v>22</v>
          </cell>
          <cell r="AA4044">
            <v>0</v>
          </cell>
          <cell r="AB4044">
            <v>0</v>
          </cell>
          <cell r="AC4044">
            <v>1</v>
          </cell>
          <cell r="AD4044">
            <v>-12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14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3429</v>
          </cell>
        </row>
        <row r="4045">
          <cell r="A4045">
            <v>2013</v>
          </cell>
          <cell r="B4045" t="str">
            <v>PacifiCorp</v>
          </cell>
          <cell r="C4045" t="str">
            <v>Federal</v>
          </cell>
          <cell r="D4045" t="str">
            <v>V2008_50% Q2</v>
          </cell>
          <cell r="E4045" t="str">
            <v>Total Tax Classes</v>
          </cell>
          <cell r="F4045" t="str">
            <v>OTHER PROD HE</v>
          </cell>
          <cell r="G4045">
            <v>0</v>
          </cell>
          <cell r="H4045">
            <v>429440</v>
          </cell>
          <cell r="I4045">
            <v>438285</v>
          </cell>
          <cell r="J4045">
            <v>30803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8934</v>
          </cell>
          <cell r="Q4045">
            <v>-12147</v>
          </cell>
          <cell r="R4045">
            <v>15698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-30803</v>
          </cell>
          <cell r="X4045">
            <v>0</v>
          </cell>
          <cell r="Y4045">
            <v>0</v>
          </cell>
          <cell r="Z4045">
            <v>-1459</v>
          </cell>
          <cell r="AA4045">
            <v>0</v>
          </cell>
          <cell r="AB4045">
            <v>0</v>
          </cell>
          <cell r="AC4045">
            <v>-79</v>
          </cell>
          <cell r="AD4045">
            <v>781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-883</v>
          </cell>
          <cell r="AK4045">
            <v>0</v>
          </cell>
          <cell r="AL4045">
            <v>0</v>
          </cell>
          <cell r="AM4045">
            <v>-195083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-174573</v>
          </cell>
          <cell r="AS4045">
            <v>0</v>
          </cell>
          <cell r="AT4045">
            <v>-407481</v>
          </cell>
        </row>
        <row r="4046">
          <cell r="A4046">
            <v>2013</v>
          </cell>
          <cell r="B4046" t="str">
            <v>PacifiCorp</v>
          </cell>
          <cell r="C4046" t="str">
            <v>Federal</v>
          </cell>
          <cell r="D4046" t="str">
            <v>V2008_50% Q2</v>
          </cell>
          <cell r="E4046" t="str">
            <v>Total Tax Classes</v>
          </cell>
          <cell r="F4046" t="str">
            <v>OTHER PROD LAKESIDE 1</v>
          </cell>
          <cell r="G4046">
            <v>0</v>
          </cell>
          <cell r="H4046">
            <v>430808</v>
          </cell>
          <cell r="I4046">
            <v>4929793</v>
          </cell>
          <cell r="J4046">
            <v>2296165</v>
          </cell>
          <cell r="K4046">
            <v>0</v>
          </cell>
          <cell r="L4046">
            <v>190989</v>
          </cell>
          <cell r="M4046">
            <v>0</v>
          </cell>
          <cell r="N4046">
            <v>0</v>
          </cell>
          <cell r="O4046">
            <v>0</v>
          </cell>
          <cell r="P4046">
            <v>-100487</v>
          </cell>
          <cell r="Q4046">
            <v>-136623</v>
          </cell>
          <cell r="R4046">
            <v>176575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-2105176</v>
          </cell>
          <cell r="X4046">
            <v>0</v>
          </cell>
          <cell r="Y4046">
            <v>0</v>
          </cell>
          <cell r="Z4046">
            <v>-16413</v>
          </cell>
          <cell r="AA4046">
            <v>0</v>
          </cell>
          <cell r="AB4046">
            <v>0</v>
          </cell>
          <cell r="AC4046">
            <v>-891</v>
          </cell>
          <cell r="AD4046">
            <v>8786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-9931</v>
          </cell>
          <cell r="AK4046">
            <v>0</v>
          </cell>
          <cell r="AL4046">
            <v>0</v>
          </cell>
          <cell r="AM4046">
            <v>-435583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-204875</v>
          </cell>
          <cell r="AS4046">
            <v>0</v>
          </cell>
          <cell r="AT4046">
            <v>-2824617</v>
          </cell>
        </row>
        <row r="4047">
          <cell r="A4047">
            <v>2013</v>
          </cell>
          <cell r="B4047" t="str">
            <v>PacifiCorp</v>
          </cell>
          <cell r="C4047" t="str">
            <v>Federal</v>
          </cell>
          <cell r="D4047" t="str">
            <v>V2008_50% Q2</v>
          </cell>
          <cell r="E4047" t="str">
            <v>Total Tax Classes</v>
          </cell>
          <cell r="F4047" t="str">
            <v>OTHER PROD Little Mtn</v>
          </cell>
          <cell r="G4047">
            <v>0</v>
          </cell>
          <cell r="H4047">
            <v>431176</v>
          </cell>
          <cell r="I4047">
            <v>0</v>
          </cell>
          <cell r="J4047">
            <v>1283</v>
          </cell>
          <cell r="K4047">
            <v>0</v>
          </cell>
          <cell r="L4047">
            <v>1283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0</v>
          </cell>
        </row>
        <row r="4048">
          <cell r="A4048">
            <v>2013</v>
          </cell>
          <cell r="B4048" t="str">
            <v>PacifiCorp</v>
          </cell>
          <cell r="C4048" t="str">
            <v>Federal</v>
          </cell>
          <cell r="D4048" t="str">
            <v>V2008_50% Q2</v>
          </cell>
          <cell r="E4048" t="str">
            <v>Total Tax Classes</v>
          </cell>
          <cell r="F4048" t="str">
            <v>OTHER PROD LJ WIND</v>
          </cell>
          <cell r="G4048">
            <v>0</v>
          </cell>
          <cell r="H4048">
            <v>431182</v>
          </cell>
          <cell r="I4048">
            <v>10605</v>
          </cell>
          <cell r="J4048">
            <v>5218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-216</v>
          </cell>
          <cell r="Q4048">
            <v>-294</v>
          </cell>
          <cell r="R4048">
            <v>38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-5218</v>
          </cell>
          <cell r="X4048">
            <v>0</v>
          </cell>
          <cell r="Y4048">
            <v>0</v>
          </cell>
          <cell r="Z4048">
            <v>-35</v>
          </cell>
          <cell r="AA4048">
            <v>0</v>
          </cell>
          <cell r="AB4048">
            <v>0</v>
          </cell>
          <cell r="AC4048">
            <v>-2</v>
          </cell>
          <cell r="AD4048">
            <v>19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-21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-5387</v>
          </cell>
        </row>
        <row r="4049">
          <cell r="A4049">
            <v>2013</v>
          </cell>
          <cell r="B4049" t="str">
            <v>PacifiCorp</v>
          </cell>
          <cell r="C4049" t="str">
            <v>Federal</v>
          </cell>
          <cell r="D4049" t="str">
            <v>V2008_50% Q2</v>
          </cell>
          <cell r="E4049" t="str">
            <v>Total Tax Classes</v>
          </cell>
          <cell r="F4049" t="str">
            <v>OTHER PROD MARENGO II WIND</v>
          </cell>
          <cell r="G4049">
            <v>0</v>
          </cell>
          <cell r="H4049">
            <v>430811</v>
          </cell>
          <cell r="I4049">
            <v>190225</v>
          </cell>
          <cell r="J4049">
            <v>93739</v>
          </cell>
          <cell r="K4049">
            <v>0</v>
          </cell>
          <cell r="L4049">
            <v>6</v>
          </cell>
          <cell r="M4049">
            <v>0</v>
          </cell>
          <cell r="N4049">
            <v>0</v>
          </cell>
          <cell r="O4049">
            <v>0</v>
          </cell>
          <cell r="P4049">
            <v>-3877</v>
          </cell>
          <cell r="Q4049">
            <v>-5272</v>
          </cell>
          <cell r="R4049">
            <v>6813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-93732</v>
          </cell>
          <cell r="X4049">
            <v>0</v>
          </cell>
          <cell r="Y4049">
            <v>0</v>
          </cell>
          <cell r="Z4049">
            <v>-634</v>
          </cell>
          <cell r="AA4049">
            <v>0</v>
          </cell>
          <cell r="AB4049">
            <v>0</v>
          </cell>
          <cell r="AC4049">
            <v>-34</v>
          </cell>
          <cell r="AD4049">
            <v>339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-383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288</v>
          </cell>
          <cell r="AR4049">
            <v>0</v>
          </cell>
          <cell r="AS4049">
            <v>0</v>
          </cell>
          <cell r="AT4049">
            <v>-96493</v>
          </cell>
        </row>
        <row r="4050">
          <cell r="A4050">
            <v>2013</v>
          </cell>
          <cell r="B4050" t="str">
            <v>PacifiCorp</v>
          </cell>
          <cell r="C4050" t="str">
            <v>Federal</v>
          </cell>
          <cell r="D4050" t="str">
            <v>V2008_50% Q2</v>
          </cell>
          <cell r="E4050" t="str">
            <v>Total Tax Classes</v>
          </cell>
          <cell r="F4050" t="str">
            <v>POWER EQUIP-BL Steam Fld</v>
          </cell>
          <cell r="G4050">
            <v>0</v>
          </cell>
          <cell r="H4050">
            <v>428352</v>
          </cell>
          <cell r="I4050">
            <v>7735</v>
          </cell>
          <cell r="J4050">
            <v>3311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-472</v>
          </cell>
          <cell r="Q4050">
            <v>-642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-3311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-4425</v>
          </cell>
        </row>
        <row r="4051">
          <cell r="A4051">
            <v>2013</v>
          </cell>
          <cell r="B4051" t="str">
            <v>PacifiCorp</v>
          </cell>
          <cell r="C4051" t="str">
            <v>Federal</v>
          </cell>
          <cell r="D4051" t="str">
            <v>V2008_50% Q2</v>
          </cell>
          <cell r="E4051" t="str">
            <v>Total Tax Classes</v>
          </cell>
          <cell r="F4051" t="str">
            <v>POWER EQUIPMENT</v>
          </cell>
          <cell r="G4051">
            <v>0</v>
          </cell>
          <cell r="H4051">
            <v>430813</v>
          </cell>
          <cell r="I4051">
            <v>322529</v>
          </cell>
          <cell r="J4051">
            <v>138044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-19682</v>
          </cell>
          <cell r="Q4051">
            <v>-26759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-138044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-184485</v>
          </cell>
        </row>
        <row r="4052">
          <cell r="A4052">
            <v>2013</v>
          </cell>
          <cell r="B4052" t="str">
            <v>PacifiCorp</v>
          </cell>
          <cell r="C4052" t="str">
            <v>Federal</v>
          </cell>
          <cell r="D4052" t="str">
            <v>V2008_50% Q2</v>
          </cell>
          <cell r="E4052" t="str">
            <v>Total Tax Classes</v>
          </cell>
          <cell r="F4052" t="str">
            <v>STEAM BL</v>
          </cell>
          <cell r="G4052">
            <v>0</v>
          </cell>
          <cell r="H4052">
            <v>429446</v>
          </cell>
          <cell r="I4052">
            <v>171276</v>
          </cell>
          <cell r="J4052">
            <v>88516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-36</v>
          </cell>
          <cell r="Q4052">
            <v>-49</v>
          </cell>
          <cell r="R4052">
            <v>6135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-88516</v>
          </cell>
          <cell r="X4052">
            <v>0</v>
          </cell>
          <cell r="Y4052">
            <v>0</v>
          </cell>
          <cell r="Z4052">
            <v>-570</v>
          </cell>
          <cell r="AA4052">
            <v>0</v>
          </cell>
          <cell r="AB4052">
            <v>0</v>
          </cell>
          <cell r="AC4052">
            <v>-31</v>
          </cell>
          <cell r="AD4052">
            <v>305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-82761</v>
          </cell>
        </row>
        <row r="4053">
          <cell r="A4053">
            <v>2013</v>
          </cell>
          <cell r="B4053" t="str">
            <v>PacifiCorp</v>
          </cell>
          <cell r="C4053" t="str">
            <v>Federal</v>
          </cell>
          <cell r="D4053" t="str">
            <v>V2008_50% Q2</v>
          </cell>
          <cell r="E4053" t="str">
            <v>Total Tax Classes</v>
          </cell>
          <cell r="F4053" t="str">
            <v>STEAM CA</v>
          </cell>
          <cell r="G4053">
            <v>0</v>
          </cell>
          <cell r="H4053">
            <v>429447</v>
          </cell>
          <cell r="I4053">
            <v>5223360</v>
          </cell>
          <cell r="J4053">
            <v>1590431</v>
          </cell>
          <cell r="K4053">
            <v>0</v>
          </cell>
          <cell r="L4053">
            <v>57136</v>
          </cell>
          <cell r="M4053">
            <v>0</v>
          </cell>
          <cell r="N4053">
            <v>0</v>
          </cell>
          <cell r="O4053">
            <v>0</v>
          </cell>
          <cell r="P4053">
            <v>-1096</v>
          </cell>
          <cell r="Q4053">
            <v>-1490</v>
          </cell>
          <cell r="R4053">
            <v>18709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-1533296</v>
          </cell>
          <cell r="X4053">
            <v>0</v>
          </cell>
          <cell r="Y4053">
            <v>0</v>
          </cell>
          <cell r="Z4053">
            <v>-17390</v>
          </cell>
          <cell r="AA4053">
            <v>0</v>
          </cell>
          <cell r="AB4053">
            <v>0</v>
          </cell>
          <cell r="AC4053">
            <v>-944</v>
          </cell>
          <cell r="AD4053">
            <v>9309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-129447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-1037777</v>
          </cell>
          <cell r="AS4053">
            <v>0</v>
          </cell>
          <cell r="AT4053">
            <v>-3690064</v>
          </cell>
        </row>
        <row r="4054">
          <cell r="A4054">
            <v>2013</v>
          </cell>
          <cell r="B4054" t="str">
            <v>PacifiCorp</v>
          </cell>
          <cell r="C4054" t="str">
            <v>Federal</v>
          </cell>
          <cell r="D4054" t="str">
            <v>V2008_50% Q2</v>
          </cell>
          <cell r="E4054" t="str">
            <v>Total Tax Classes</v>
          </cell>
          <cell r="F4054" t="str">
            <v>STEAM CH</v>
          </cell>
          <cell r="G4054">
            <v>0</v>
          </cell>
          <cell r="H4054">
            <v>431187</v>
          </cell>
          <cell r="I4054">
            <v>15724976</v>
          </cell>
          <cell r="J4054">
            <v>5010681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3300</v>
          </cell>
          <cell r="Q4054">
            <v>-4487</v>
          </cell>
          <cell r="R4054">
            <v>563236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-5010681</v>
          </cell>
          <cell r="X4054">
            <v>0</v>
          </cell>
          <cell r="Y4054">
            <v>0</v>
          </cell>
          <cell r="Z4054">
            <v>-52353</v>
          </cell>
          <cell r="AA4054">
            <v>0</v>
          </cell>
          <cell r="AB4054">
            <v>0</v>
          </cell>
          <cell r="AC4054">
            <v>-2841</v>
          </cell>
          <cell r="AD4054">
            <v>28024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-3502334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-2729559</v>
          </cell>
          <cell r="AS4054">
            <v>0</v>
          </cell>
          <cell r="AT4054">
            <v>-10714295</v>
          </cell>
        </row>
        <row r="4055">
          <cell r="A4055">
            <v>2013</v>
          </cell>
          <cell r="B4055" t="str">
            <v>PacifiCorp</v>
          </cell>
          <cell r="C4055" t="str">
            <v>Federal</v>
          </cell>
          <cell r="D4055" t="str">
            <v>V2008_50% Q2</v>
          </cell>
          <cell r="E4055" t="str">
            <v>Total Tax Classes</v>
          </cell>
          <cell r="F4055" t="str">
            <v>STEAM CO</v>
          </cell>
          <cell r="G4055">
            <v>0</v>
          </cell>
          <cell r="H4055">
            <v>431190</v>
          </cell>
          <cell r="I4055">
            <v>5461</v>
          </cell>
          <cell r="J4055">
            <v>2823</v>
          </cell>
          <cell r="K4055">
            <v>0</v>
          </cell>
          <cell r="L4055">
            <v>1</v>
          </cell>
          <cell r="M4055">
            <v>0</v>
          </cell>
          <cell r="N4055">
            <v>0</v>
          </cell>
          <cell r="O4055">
            <v>0</v>
          </cell>
          <cell r="P4055">
            <v>-1</v>
          </cell>
          <cell r="Q4055">
            <v>-2</v>
          </cell>
          <cell r="R4055">
            <v>196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-2822</v>
          </cell>
          <cell r="X4055">
            <v>0</v>
          </cell>
          <cell r="Y4055">
            <v>0</v>
          </cell>
          <cell r="Z4055">
            <v>-18</v>
          </cell>
          <cell r="AA4055">
            <v>0</v>
          </cell>
          <cell r="AB4055">
            <v>0</v>
          </cell>
          <cell r="AC4055">
            <v>-1</v>
          </cell>
          <cell r="AD4055">
            <v>1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-2639</v>
          </cell>
        </row>
        <row r="4056">
          <cell r="A4056">
            <v>2013</v>
          </cell>
          <cell r="B4056" t="str">
            <v>PacifiCorp</v>
          </cell>
          <cell r="C4056" t="str">
            <v>Federal</v>
          </cell>
          <cell r="D4056" t="str">
            <v>V2008_50% Q2</v>
          </cell>
          <cell r="E4056" t="str">
            <v>Total Tax Classes</v>
          </cell>
          <cell r="F4056" t="str">
            <v>STEAM CR</v>
          </cell>
          <cell r="G4056">
            <v>0</v>
          </cell>
          <cell r="H4056">
            <v>429448</v>
          </cell>
          <cell r="I4056">
            <v>625094</v>
          </cell>
          <cell r="J4056">
            <v>295139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-131</v>
          </cell>
          <cell r="Q4056">
            <v>-178</v>
          </cell>
          <cell r="R4056">
            <v>2239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-295139</v>
          </cell>
          <cell r="X4056">
            <v>0</v>
          </cell>
          <cell r="Y4056">
            <v>0</v>
          </cell>
          <cell r="Z4056">
            <v>-2081</v>
          </cell>
          <cell r="AA4056">
            <v>0</v>
          </cell>
          <cell r="AB4056">
            <v>0</v>
          </cell>
          <cell r="AC4056">
            <v>-113</v>
          </cell>
          <cell r="AD4056">
            <v>1114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-29872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-25944</v>
          </cell>
          <cell r="AS4056">
            <v>0</v>
          </cell>
          <cell r="AT4056">
            <v>-329955</v>
          </cell>
        </row>
        <row r="4057">
          <cell r="A4057">
            <v>2013</v>
          </cell>
          <cell r="B4057" t="str">
            <v>PacifiCorp</v>
          </cell>
          <cell r="C4057" t="str">
            <v>Federal</v>
          </cell>
          <cell r="D4057" t="str">
            <v>V2008_50% Q2</v>
          </cell>
          <cell r="E4057" t="str">
            <v>Total Tax Classes</v>
          </cell>
          <cell r="F4057" t="str">
            <v>STEAM DJ</v>
          </cell>
          <cell r="G4057">
            <v>0</v>
          </cell>
          <cell r="H4057">
            <v>431191</v>
          </cell>
          <cell r="I4057">
            <v>6303093</v>
          </cell>
          <cell r="J4057">
            <v>964576</v>
          </cell>
          <cell r="K4057">
            <v>0</v>
          </cell>
          <cell r="L4057">
            <v>5620</v>
          </cell>
          <cell r="M4057">
            <v>0</v>
          </cell>
          <cell r="N4057">
            <v>0</v>
          </cell>
          <cell r="O4057">
            <v>0</v>
          </cell>
          <cell r="P4057">
            <v>-1323</v>
          </cell>
          <cell r="Q4057">
            <v>-1799</v>
          </cell>
          <cell r="R4057">
            <v>225764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-958955</v>
          </cell>
          <cell r="X4057">
            <v>0</v>
          </cell>
          <cell r="Y4057">
            <v>0</v>
          </cell>
          <cell r="Z4057">
            <v>-20985</v>
          </cell>
          <cell r="AA4057">
            <v>0</v>
          </cell>
          <cell r="AB4057">
            <v>0</v>
          </cell>
          <cell r="AC4057">
            <v>-1139</v>
          </cell>
          <cell r="AD4057">
            <v>11233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-2441867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-2155067</v>
          </cell>
          <cell r="AS4057">
            <v>0</v>
          </cell>
          <cell r="AT4057">
            <v>-5344137</v>
          </cell>
        </row>
        <row r="4058">
          <cell r="A4058">
            <v>2013</v>
          </cell>
          <cell r="B4058" t="str">
            <v>PacifiCorp</v>
          </cell>
          <cell r="C4058" t="str">
            <v>Federal</v>
          </cell>
          <cell r="D4058" t="str">
            <v>V2008_50% Q2</v>
          </cell>
          <cell r="E4058" t="str">
            <v>Total Tax Classes</v>
          </cell>
          <cell r="F4058" t="str">
            <v>STEAM GA</v>
          </cell>
          <cell r="G4058">
            <v>0</v>
          </cell>
          <cell r="H4058">
            <v>429441</v>
          </cell>
          <cell r="I4058">
            <v>272006</v>
          </cell>
          <cell r="J4058">
            <v>105932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-57</v>
          </cell>
          <cell r="Q4058">
            <v>-78</v>
          </cell>
          <cell r="R4058">
            <v>9743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-105932</v>
          </cell>
          <cell r="X4058">
            <v>0</v>
          </cell>
          <cell r="Y4058">
            <v>0</v>
          </cell>
          <cell r="Z4058">
            <v>-906</v>
          </cell>
          <cell r="AA4058">
            <v>0</v>
          </cell>
          <cell r="AB4058">
            <v>0</v>
          </cell>
          <cell r="AC4058">
            <v>-49</v>
          </cell>
          <cell r="AD4058">
            <v>485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-41324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-27955</v>
          </cell>
          <cell r="AS4058">
            <v>0</v>
          </cell>
          <cell r="AT4058">
            <v>-166074</v>
          </cell>
        </row>
        <row r="4059">
          <cell r="A4059">
            <v>2013</v>
          </cell>
          <cell r="B4059" t="str">
            <v>PacifiCorp</v>
          </cell>
          <cell r="C4059" t="str">
            <v>Federal</v>
          </cell>
          <cell r="D4059" t="str">
            <v>V2008_50% Q2</v>
          </cell>
          <cell r="E4059" t="str">
            <v>Total Tax Classes</v>
          </cell>
          <cell r="F4059" t="str">
            <v>STEAM HA</v>
          </cell>
          <cell r="G4059">
            <v>0</v>
          </cell>
          <cell r="H4059">
            <v>429452</v>
          </cell>
          <cell r="I4059">
            <v>227385</v>
          </cell>
          <cell r="J4059">
            <v>71528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-48</v>
          </cell>
          <cell r="Q4059">
            <v>-65</v>
          </cell>
          <cell r="R4059">
            <v>8144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-71528</v>
          </cell>
          <cell r="X4059">
            <v>0</v>
          </cell>
          <cell r="Y4059">
            <v>0</v>
          </cell>
          <cell r="Z4059">
            <v>-757</v>
          </cell>
          <cell r="AA4059">
            <v>0</v>
          </cell>
          <cell r="AB4059">
            <v>0</v>
          </cell>
          <cell r="AC4059">
            <v>-41</v>
          </cell>
          <cell r="AD4059">
            <v>405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-51136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-40832</v>
          </cell>
          <cell r="AS4059">
            <v>0</v>
          </cell>
          <cell r="AT4059">
            <v>-155857</v>
          </cell>
        </row>
        <row r="4060">
          <cell r="A4060">
            <v>2013</v>
          </cell>
          <cell r="B4060" t="str">
            <v>PacifiCorp</v>
          </cell>
          <cell r="C4060" t="str">
            <v>Federal</v>
          </cell>
          <cell r="D4060" t="str">
            <v>V2008_50% Q2</v>
          </cell>
          <cell r="E4060" t="str">
            <v>Total Tax Classes</v>
          </cell>
          <cell r="F4060" t="str">
            <v>STEAM HG</v>
          </cell>
          <cell r="G4060">
            <v>0</v>
          </cell>
          <cell r="H4060">
            <v>431183</v>
          </cell>
          <cell r="I4060">
            <v>1051936</v>
          </cell>
          <cell r="J4060">
            <v>1505173</v>
          </cell>
          <cell r="K4060">
            <v>0</v>
          </cell>
          <cell r="L4060">
            <v>23681</v>
          </cell>
          <cell r="M4060">
            <v>0</v>
          </cell>
          <cell r="N4060">
            <v>0</v>
          </cell>
          <cell r="O4060">
            <v>0</v>
          </cell>
          <cell r="P4060">
            <v>-221</v>
          </cell>
          <cell r="Q4060">
            <v>-300</v>
          </cell>
          <cell r="R4060">
            <v>37678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-1481492</v>
          </cell>
          <cell r="X4060">
            <v>0</v>
          </cell>
          <cell r="Y4060">
            <v>0</v>
          </cell>
          <cell r="Z4060">
            <v>-3503</v>
          </cell>
          <cell r="AA4060">
            <v>0</v>
          </cell>
          <cell r="AB4060">
            <v>0</v>
          </cell>
          <cell r="AC4060">
            <v>-190</v>
          </cell>
          <cell r="AD4060">
            <v>1875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-65196</v>
          </cell>
          <cell r="AN4060">
            <v>0</v>
          </cell>
          <cell r="AO4060">
            <v>0</v>
          </cell>
          <cell r="AP4060">
            <v>1999530</v>
          </cell>
          <cell r="AQ4060">
            <v>0</v>
          </cell>
          <cell r="AR4060">
            <v>-58624</v>
          </cell>
          <cell r="AS4060">
            <v>0</v>
          </cell>
          <cell r="AT4060">
            <v>429556</v>
          </cell>
        </row>
        <row r="4061">
          <cell r="A4061">
            <v>2013</v>
          </cell>
          <cell r="B4061" t="str">
            <v>PacifiCorp</v>
          </cell>
          <cell r="C4061" t="str">
            <v>Federal</v>
          </cell>
          <cell r="D4061" t="str">
            <v>V2008_50% Q2</v>
          </cell>
          <cell r="E4061" t="str">
            <v>Total Tax Classes</v>
          </cell>
          <cell r="F4061" t="str">
            <v>STEAM HR U1-U3</v>
          </cell>
          <cell r="G4061">
            <v>0</v>
          </cell>
          <cell r="H4061">
            <v>431184</v>
          </cell>
          <cell r="I4061">
            <v>79742</v>
          </cell>
          <cell r="J4061">
            <v>26234</v>
          </cell>
          <cell r="K4061">
            <v>0</v>
          </cell>
          <cell r="L4061">
            <v>220</v>
          </cell>
          <cell r="M4061">
            <v>0</v>
          </cell>
          <cell r="N4061">
            <v>0</v>
          </cell>
          <cell r="O4061">
            <v>0</v>
          </cell>
          <cell r="P4061">
            <v>-17</v>
          </cell>
          <cell r="Q4061">
            <v>-23</v>
          </cell>
          <cell r="R4061">
            <v>2856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-26014</v>
          </cell>
          <cell r="X4061">
            <v>0</v>
          </cell>
          <cell r="Y4061">
            <v>0</v>
          </cell>
          <cell r="Z4061">
            <v>-265</v>
          </cell>
          <cell r="AA4061">
            <v>0</v>
          </cell>
          <cell r="AB4061">
            <v>0</v>
          </cell>
          <cell r="AC4061">
            <v>-14</v>
          </cell>
          <cell r="AD4061">
            <v>142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-15198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-15197</v>
          </cell>
          <cell r="AS4061">
            <v>0</v>
          </cell>
          <cell r="AT4061">
            <v>-53729</v>
          </cell>
        </row>
        <row r="4062">
          <cell r="A4062">
            <v>2013</v>
          </cell>
          <cell r="B4062" t="str">
            <v>PacifiCorp</v>
          </cell>
          <cell r="C4062" t="str">
            <v>Federal</v>
          </cell>
          <cell r="D4062" t="str">
            <v>V2008_50% Q2</v>
          </cell>
          <cell r="E4062" t="str">
            <v>Total Tax Classes</v>
          </cell>
          <cell r="F4062" t="str">
            <v>STEAM JB</v>
          </cell>
          <cell r="G4062">
            <v>0</v>
          </cell>
          <cell r="H4062">
            <v>429451</v>
          </cell>
          <cell r="I4062">
            <v>25896297</v>
          </cell>
          <cell r="J4062">
            <v>6514110</v>
          </cell>
          <cell r="K4062">
            <v>0</v>
          </cell>
          <cell r="L4062">
            <v>34766</v>
          </cell>
          <cell r="M4062">
            <v>0</v>
          </cell>
          <cell r="N4062">
            <v>0</v>
          </cell>
          <cell r="O4062">
            <v>0</v>
          </cell>
          <cell r="P4062">
            <v>-5435</v>
          </cell>
          <cell r="Q4062">
            <v>-7389</v>
          </cell>
          <cell r="R4062">
            <v>927552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-6479344</v>
          </cell>
          <cell r="X4062">
            <v>0</v>
          </cell>
          <cell r="Y4062">
            <v>0</v>
          </cell>
          <cell r="Z4062">
            <v>-86216</v>
          </cell>
          <cell r="AA4062">
            <v>0</v>
          </cell>
          <cell r="AB4062">
            <v>0</v>
          </cell>
          <cell r="AC4062">
            <v>-4678</v>
          </cell>
          <cell r="AD4062">
            <v>46151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-6903961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-6903633</v>
          </cell>
          <cell r="AS4062">
            <v>0</v>
          </cell>
          <cell r="AT4062">
            <v>-19416953</v>
          </cell>
        </row>
        <row r="4063">
          <cell r="A4063">
            <v>2013</v>
          </cell>
          <cell r="B4063" t="str">
            <v>PacifiCorp</v>
          </cell>
          <cell r="C4063" t="str">
            <v>Federal</v>
          </cell>
          <cell r="D4063" t="str">
            <v>V2008_50% Q2</v>
          </cell>
          <cell r="E4063" t="str">
            <v>Total Tax Classes</v>
          </cell>
          <cell r="F4063" t="str">
            <v>STEAM NA</v>
          </cell>
          <cell r="G4063">
            <v>0</v>
          </cell>
          <cell r="H4063">
            <v>431185</v>
          </cell>
          <cell r="I4063">
            <v>3177559</v>
          </cell>
          <cell r="J4063">
            <v>671306</v>
          </cell>
          <cell r="K4063">
            <v>0</v>
          </cell>
          <cell r="L4063">
            <v>7647</v>
          </cell>
          <cell r="M4063">
            <v>0</v>
          </cell>
          <cell r="N4063">
            <v>0</v>
          </cell>
          <cell r="O4063">
            <v>0</v>
          </cell>
          <cell r="P4063">
            <v>-667</v>
          </cell>
          <cell r="Q4063">
            <v>-907</v>
          </cell>
          <cell r="R4063">
            <v>113814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-663659</v>
          </cell>
          <cell r="X4063">
            <v>0</v>
          </cell>
          <cell r="Y4063">
            <v>0</v>
          </cell>
          <cell r="Z4063">
            <v>-10580</v>
          </cell>
          <cell r="AA4063">
            <v>0</v>
          </cell>
          <cell r="AB4063">
            <v>0</v>
          </cell>
          <cell r="AC4063">
            <v>-574</v>
          </cell>
          <cell r="AD4063">
            <v>5663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-1056573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-900417</v>
          </cell>
          <cell r="AS4063">
            <v>0</v>
          </cell>
          <cell r="AT4063">
            <v>-2513900</v>
          </cell>
        </row>
        <row r="4064">
          <cell r="A4064">
            <v>2013</v>
          </cell>
          <cell r="B4064" t="str">
            <v>PacifiCorp</v>
          </cell>
          <cell r="C4064" t="str">
            <v>Federal</v>
          </cell>
          <cell r="D4064" t="str">
            <v>V2008_50% Q2</v>
          </cell>
          <cell r="E4064" t="str">
            <v>Total Tax Classes</v>
          </cell>
          <cell r="F4064" t="str">
            <v>STEAM WK</v>
          </cell>
          <cell r="G4064">
            <v>0</v>
          </cell>
          <cell r="H4064">
            <v>431186</v>
          </cell>
          <cell r="I4064">
            <v>-11350</v>
          </cell>
          <cell r="J4064">
            <v>-4316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2</v>
          </cell>
          <cell r="Q4064">
            <v>3</v>
          </cell>
          <cell r="R4064">
            <v>-407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4316</v>
          </cell>
          <cell r="X4064">
            <v>0</v>
          </cell>
          <cell r="Y4064">
            <v>0</v>
          </cell>
          <cell r="Z4064">
            <v>38</v>
          </cell>
          <cell r="AA4064">
            <v>0</v>
          </cell>
          <cell r="AB4064">
            <v>0</v>
          </cell>
          <cell r="AC4064">
            <v>2</v>
          </cell>
          <cell r="AD4064">
            <v>-2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1829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1270</v>
          </cell>
          <cell r="AS4064">
            <v>0</v>
          </cell>
          <cell r="AT4064">
            <v>7034</v>
          </cell>
        </row>
        <row r="4065">
          <cell r="A4065">
            <v>2013</v>
          </cell>
          <cell r="B4065" t="str">
            <v>PacifiCorp</v>
          </cell>
          <cell r="C4065" t="str">
            <v>Federal</v>
          </cell>
          <cell r="D4065" t="str">
            <v>V2008_50% Q2</v>
          </cell>
          <cell r="E4065" t="str">
            <v>Total Tax Classes</v>
          </cell>
          <cell r="F4065" t="str">
            <v>TRACTOR</v>
          </cell>
          <cell r="G4065">
            <v>0</v>
          </cell>
          <cell r="H4065">
            <v>431193</v>
          </cell>
          <cell r="I4065">
            <v>10596</v>
          </cell>
          <cell r="J4065">
            <v>4535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-647</v>
          </cell>
          <cell r="Q4065">
            <v>-879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-4535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-6061</v>
          </cell>
        </row>
        <row r="4066">
          <cell r="A4066">
            <v>2013</v>
          </cell>
          <cell r="B4066" t="str">
            <v>PacifiCorp</v>
          </cell>
          <cell r="C4066" t="str">
            <v>Federal</v>
          </cell>
          <cell r="D4066" t="str">
            <v>V2008_50% Q2</v>
          </cell>
          <cell r="E4066" t="str">
            <v>Total Tax Classes</v>
          </cell>
          <cell r="F4066" t="str">
            <v>TRAILERS</v>
          </cell>
          <cell r="G4066">
            <v>0</v>
          </cell>
          <cell r="H4066">
            <v>429442</v>
          </cell>
          <cell r="I4066">
            <v>7061</v>
          </cell>
          <cell r="J4066">
            <v>3022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431</v>
          </cell>
          <cell r="Q4066">
            <v>-586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-3022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4039</v>
          </cell>
        </row>
        <row r="4067">
          <cell r="A4067">
            <v>2013</v>
          </cell>
          <cell r="B4067" t="str">
            <v>PacifiCorp</v>
          </cell>
          <cell r="C4067" t="str">
            <v>Federal</v>
          </cell>
          <cell r="D4067" t="str">
            <v>V2008_50% Q2</v>
          </cell>
          <cell r="E4067" t="str">
            <v>Total Tax Classes</v>
          </cell>
          <cell r="F4067" t="str">
            <v>TRANS - East</v>
          </cell>
          <cell r="G4067">
            <v>0</v>
          </cell>
          <cell r="H4067">
            <v>431177</v>
          </cell>
          <cell r="I4067">
            <v>-6098990</v>
          </cell>
          <cell r="J4067">
            <v>-1476756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171810</v>
          </cell>
          <cell r="Q4067">
            <v>233593</v>
          </cell>
          <cell r="R4067">
            <v>-218453</v>
          </cell>
          <cell r="S4067">
            <v>0</v>
          </cell>
          <cell r="T4067">
            <v>-164500</v>
          </cell>
          <cell r="U4067">
            <v>0</v>
          </cell>
          <cell r="V4067">
            <v>0</v>
          </cell>
          <cell r="W4067">
            <v>1641257</v>
          </cell>
          <cell r="X4067">
            <v>-29148</v>
          </cell>
          <cell r="Y4067">
            <v>0</v>
          </cell>
          <cell r="Z4067">
            <v>20305</v>
          </cell>
          <cell r="AA4067">
            <v>0</v>
          </cell>
          <cell r="AB4067">
            <v>0</v>
          </cell>
          <cell r="AC4067">
            <v>1102</v>
          </cell>
          <cell r="AD4067">
            <v>-10869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-1588</v>
          </cell>
          <cell r="AK4067">
            <v>0</v>
          </cell>
          <cell r="AL4067">
            <v>0</v>
          </cell>
          <cell r="AM4067">
            <v>1496238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1482489</v>
          </cell>
          <cell r="AS4067">
            <v>0</v>
          </cell>
          <cell r="AT4067">
            <v>4622234</v>
          </cell>
        </row>
        <row r="4068">
          <cell r="A4068">
            <v>2013</v>
          </cell>
          <cell r="B4068" t="str">
            <v>PacifiCorp</v>
          </cell>
          <cell r="C4068" t="str">
            <v>Federal</v>
          </cell>
          <cell r="D4068" t="str">
            <v>V2008_50% Q2</v>
          </cell>
          <cell r="E4068" t="str">
            <v>Total Tax Classes</v>
          </cell>
          <cell r="F4068" t="str">
            <v>TRANS - West</v>
          </cell>
          <cell r="G4068">
            <v>0</v>
          </cell>
          <cell r="H4068">
            <v>431178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</row>
        <row r="4069">
          <cell r="A4069">
            <v>2013</v>
          </cell>
          <cell r="B4069" t="str">
            <v>PacifiCorp</v>
          </cell>
          <cell r="C4069" t="str">
            <v>Federal</v>
          </cell>
          <cell r="D4069" t="str">
            <v>V2008_50% Q2</v>
          </cell>
          <cell r="E4069" t="str">
            <v>Total Tax Classes</v>
          </cell>
          <cell r="F4069" t="str">
            <v>TRANS 69+KV - East</v>
          </cell>
          <cell r="G4069">
            <v>0</v>
          </cell>
          <cell r="H4069">
            <v>431179</v>
          </cell>
          <cell r="I4069">
            <v>10404067</v>
          </cell>
          <cell r="J4069">
            <v>2711248</v>
          </cell>
          <cell r="K4069">
            <v>0</v>
          </cell>
          <cell r="L4069">
            <v>10544</v>
          </cell>
          <cell r="M4069">
            <v>0</v>
          </cell>
          <cell r="N4069">
            <v>0</v>
          </cell>
          <cell r="O4069">
            <v>0</v>
          </cell>
          <cell r="P4069">
            <v>-293700</v>
          </cell>
          <cell r="Q4069">
            <v>-399315</v>
          </cell>
          <cell r="R4069">
            <v>373434</v>
          </cell>
          <cell r="S4069">
            <v>0</v>
          </cell>
          <cell r="T4069">
            <v>322324</v>
          </cell>
          <cell r="U4069">
            <v>0</v>
          </cell>
          <cell r="V4069">
            <v>0</v>
          </cell>
          <cell r="W4069">
            <v>-3023029</v>
          </cell>
          <cell r="X4069">
            <v>49827</v>
          </cell>
          <cell r="Y4069">
            <v>0</v>
          </cell>
          <cell r="Z4069">
            <v>-34711</v>
          </cell>
          <cell r="AA4069">
            <v>0</v>
          </cell>
          <cell r="AB4069">
            <v>0</v>
          </cell>
          <cell r="AC4069">
            <v>-1883</v>
          </cell>
          <cell r="AD4069">
            <v>18581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2715</v>
          </cell>
          <cell r="AK4069">
            <v>0</v>
          </cell>
          <cell r="AL4069">
            <v>0</v>
          </cell>
          <cell r="AM4069">
            <v>-2476743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-2240862</v>
          </cell>
          <cell r="AS4069">
            <v>0</v>
          </cell>
          <cell r="AT4069">
            <v>-7703362</v>
          </cell>
        </row>
        <row r="4070">
          <cell r="A4070">
            <v>2013</v>
          </cell>
          <cell r="B4070" t="str">
            <v>PacifiCorp</v>
          </cell>
          <cell r="C4070" t="str">
            <v>Federal</v>
          </cell>
          <cell r="D4070" t="str">
            <v>V2008_50% Q2</v>
          </cell>
          <cell r="E4070" t="str">
            <v>Total Tax Classes</v>
          </cell>
          <cell r="F4070" t="str">
            <v>TRANS 69+KV - JB</v>
          </cell>
          <cell r="G4070">
            <v>0</v>
          </cell>
          <cell r="H4070">
            <v>431180</v>
          </cell>
          <cell r="I4070">
            <v>147720</v>
          </cell>
          <cell r="J4070">
            <v>71841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-4161</v>
          </cell>
          <cell r="Q4070">
            <v>-5658</v>
          </cell>
          <cell r="R4070">
            <v>5291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-71841</v>
          </cell>
          <cell r="X4070">
            <v>706</v>
          </cell>
          <cell r="Y4070">
            <v>0</v>
          </cell>
          <cell r="Z4070">
            <v>-492</v>
          </cell>
          <cell r="AA4070">
            <v>0</v>
          </cell>
          <cell r="AB4070">
            <v>0</v>
          </cell>
          <cell r="AC4070">
            <v>-27</v>
          </cell>
          <cell r="AD4070">
            <v>263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38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-75879</v>
          </cell>
        </row>
        <row r="4071">
          <cell r="A4071">
            <v>2013</v>
          </cell>
          <cell r="B4071" t="str">
            <v>PacifiCorp</v>
          </cell>
          <cell r="C4071" t="str">
            <v>Federal</v>
          </cell>
          <cell r="D4071" t="str">
            <v>V2008_50% Q2</v>
          </cell>
          <cell r="E4071" t="str">
            <v>Total Tax Classes</v>
          </cell>
          <cell r="F4071" t="str">
            <v>TRANS 69+KV - West</v>
          </cell>
          <cell r="G4071">
            <v>0</v>
          </cell>
          <cell r="H4071">
            <v>431181</v>
          </cell>
          <cell r="I4071">
            <v>4240253</v>
          </cell>
          <cell r="J4071">
            <v>1545891</v>
          </cell>
          <cell r="K4071">
            <v>0</v>
          </cell>
          <cell r="L4071">
            <v>5764</v>
          </cell>
          <cell r="M4071">
            <v>0</v>
          </cell>
          <cell r="N4071">
            <v>0</v>
          </cell>
          <cell r="O4071">
            <v>0</v>
          </cell>
          <cell r="P4071">
            <v>-119449</v>
          </cell>
          <cell r="Q4071">
            <v>-162403</v>
          </cell>
          <cell r="R4071">
            <v>151877</v>
          </cell>
          <cell r="S4071">
            <v>0</v>
          </cell>
          <cell r="T4071">
            <v>71335</v>
          </cell>
          <cell r="U4071">
            <v>0</v>
          </cell>
          <cell r="V4071">
            <v>0</v>
          </cell>
          <cell r="W4071">
            <v>-1611462</v>
          </cell>
          <cell r="X4071">
            <v>20265</v>
          </cell>
          <cell r="Y4071">
            <v>0</v>
          </cell>
          <cell r="Z4071">
            <v>-14116</v>
          </cell>
          <cell r="AA4071">
            <v>0</v>
          </cell>
          <cell r="AB4071">
            <v>0</v>
          </cell>
          <cell r="AC4071">
            <v>-766</v>
          </cell>
          <cell r="AD4071">
            <v>7557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1104</v>
          </cell>
          <cell r="AK4071">
            <v>0</v>
          </cell>
          <cell r="AL4071">
            <v>0</v>
          </cell>
          <cell r="AM4071">
            <v>-548135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-495933</v>
          </cell>
          <cell r="AS4071">
            <v>0</v>
          </cell>
          <cell r="AT4071">
            <v>-2700125</v>
          </cell>
        </row>
        <row r="4072">
          <cell r="A4072">
            <v>2013</v>
          </cell>
          <cell r="B4072" t="str">
            <v>PacifiCorp</v>
          </cell>
          <cell r="C4072" t="str">
            <v>Federal</v>
          </cell>
          <cell r="D4072" t="str">
            <v>V2008_50% Q2</v>
          </cell>
          <cell r="E4072" t="str">
            <v>Total Tax Classes Total</v>
          </cell>
          <cell r="F4072">
            <v>0</v>
          </cell>
          <cell r="G4072">
            <v>0</v>
          </cell>
          <cell r="H4072">
            <v>0</v>
          </cell>
          <cell r="I4072">
            <v>131936750</v>
          </cell>
          <cell r="J4072">
            <v>53651621</v>
          </cell>
          <cell r="K4072">
            <v>0</v>
          </cell>
          <cell r="L4072">
            <v>559542</v>
          </cell>
          <cell r="M4072">
            <v>-69228</v>
          </cell>
          <cell r="N4072">
            <v>0</v>
          </cell>
          <cell r="O4072">
            <v>0</v>
          </cell>
          <cell r="P4072">
            <v>-1528091</v>
          </cell>
          <cell r="Q4072">
            <v>-2077597</v>
          </cell>
          <cell r="R4072">
            <v>4363783</v>
          </cell>
          <cell r="S4072">
            <v>0</v>
          </cell>
          <cell r="T4072">
            <v>-729385</v>
          </cell>
          <cell r="U4072">
            <v>0</v>
          </cell>
          <cell r="V4072">
            <v>0</v>
          </cell>
          <cell r="W4072">
            <v>-52362694</v>
          </cell>
          <cell r="X4072">
            <v>787571</v>
          </cell>
          <cell r="Y4072">
            <v>0</v>
          </cell>
          <cell r="Z4072">
            <v>-405614</v>
          </cell>
          <cell r="AA4072">
            <v>0</v>
          </cell>
          <cell r="AB4072">
            <v>0</v>
          </cell>
          <cell r="AC4072">
            <v>-22009</v>
          </cell>
          <cell r="AD4072">
            <v>217125</v>
          </cell>
          <cell r="AE4072">
            <v>10209924</v>
          </cell>
          <cell r="AF4072">
            <v>-665096</v>
          </cell>
          <cell r="AG4072">
            <v>0</v>
          </cell>
          <cell r="AH4072">
            <v>0</v>
          </cell>
          <cell r="AI4072">
            <v>0</v>
          </cell>
          <cell r="AJ4072">
            <v>-138285</v>
          </cell>
          <cell r="AK4072">
            <v>0</v>
          </cell>
          <cell r="AL4072">
            <v>0</v>
          </cell>
          <cell r="AM4072">
            <v>-20383739</v>
          </cell>
          <cell r="AN4072">
            <v>0</v>
          </cell>
          <cell r="AO4072">
            <v>0</v>
          </cell>
          <cell r="AP4072">
            <v>1999530</v>
          </cell>
          <cell r="AQ4072">
            <v>288</v>
          </cell>
          <cell r="AR4072">
            <v>-18041154</v>
          </cell>
          <cell r="AS4072">
            <v>0</v>
          </cell>
          <cell r="AT4072">
            <v>-78844672</v>
          </cell>
        </row>
        <row r="4073">
          <cell r="A4073">
            <v>0</v>
          </cell>
          <cell r="B4073">
            <v>0</v>
          </cell>
          <cell r="C4073">
            <v>0</v>
          </cell>
          <cell r="D4073" t="str">
            <v>V2008_50% Q2 Total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131936750</v>
          </cell>
          <cell r="J4073">
            <v>53651621</v>
          </cell>
          <cell r="K4073">
            <v>0</v>
          </cell>
          <cell r="L4073">
            <v>559542</v>
          </cell>
          <cell r="M4073">
            <v>-69228</v>
          </cell>
          <cell r="N4073">
            <v>0</v>
          </cell>
          <cell r="O4073">
            <v>0</v>
          </cell>
          <cell r="P4073">
            <v>-1528091</v>
          </cell>
          <cell r="Q4073">
            <v>-2077597</v>
          </cell>
          <cell r="R4073">
            <v>4363783</v>
          </cell>
          <cell r="S4073">
            <v>0</v>
          </cell>
          <cell r="T4073">
            <v>-729385</v>
          </cell>
          <cell r="U4073">
            <v>0</v>
          </cell>
          <cell r="V4073">
            <v>0</v>
          </cell>
          <cell r="W4073">
            <v>-52362694</v>
          </cell>
          <cell r="X4073">
            <v>787571</v>
          </cell>
          <cell r="Y4073">
            <v>0</v>
          </cell>
          <cell r="Z4073">
            <v>-405614</v>
          </cell>
          <cell r="AA4073">
            <v>0</v>
          </cell>
          <cell r="AB4073">
            <v>0</v>
          </cell>
          <cell r="AC4073">
            <v>-22009</v>
          </cell>
          <cell r="AD4073">
            <v>217125</v>
          </cell>
          <cell r="AE4073">
            <v>10209924</v>
          </cell>
          <cell r="AF4073">
            <v>-665096</v>
          </cell>
          <cell r="AG4073">
            <v>0</v>
          </cell>
          <cell r="AH4073">
            <v>0</v>
          </cell>
          <cell r="AI4073">
            <v>0</v>
          </cell>
          <cell r="AJ4073">
            <v>-138285</v>
          </cell>
          <cell r="AK4073">
            <v>0</v>
          </cell>
          <cell r="AL4073">
            <v>0</v>
          </cell>
          <cell r="AM4073">
            <v>-20383739</v>
          </cell>
          <cell r="AN4073">
            <v>0</v>
          </cell>
          <cell r="AO4073">
            <v>0</v>
          </cell>
          <cell r="AP4073">
            <v>1999530</v>
          </cell>
          <cell r="AQ4073">
            <v>288</v>
          </cell>
          <cell r="AR4073">
            <v>-18041154</v>
          </cell>
          <cell r="AS4073">
            <v>0</v>
          </cell>
          <cell r="AT4073">
            <v>-78844672</v>
          </cell>
        </row>
        <row r="4074">
          <cell r="A4074">
            <v>2013</v>
          </cell>
          <cell r="B4074" t="str">
            <v>PacifiCorp</v>
          </cell>
          <cell r="C4074" t="str">
            <v>Federal</v>
          </cell>
          <cell r="D4074" t="str">
            <v>V2008_50% Q3</v>
          </cell>
          <cell r="E4074" t="str">
            <v>Total Tax Classes</v>
          </cell>
          <cell r="F4074" t="str">
            <v>COAL DEER</v>
          </cell>
          <cell r="G4074">
            <v>0</v>
          </cell>
          <cell r="H4074">
            <v>429476</v>
          </cell>
          <cell r="I4074">
            <v>3176205</v>
          </cell>
          <cell r="J4074">
            <v>947772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-227754</v>
          </cell>
          <cell r="Q4074">
            <v>-309655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-947772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-525145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-14946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-68647</v>
          </cell>
          <cell r="AS4074">
            <v>0</v>
          </cell>
          <cell r="AT4074">
            <v>-2228433</v>
          </cell>
        </row>
        <row r="4075">
          <cell r="A4075">
            <v>2013</v>
          </cell>
          <cell r="B4075" t="str">
            <v>PacifiCorp</v>
          </cell>
          <cell r="C4075" t="str">
            <v>Federal</v>
          </cell>
          <cell r="D4075" t="str">
            <v>V2008_50% Q3</v>
          </cell>
          <cell r="E4075" t="str">
            <v>Total Tax Classes</v>
          </cell>
          <cell r="F4075" t="str">
            <v>COAL HUNTER WASH</v>
          </cell>
          <cell r="G4075">
            <v>0</v>
          </cell>
          <cell r="H4075">
            <v>429478</v>
          </cell>
          <cell r="I4075">
            <v>25993</v>
          </cell>
          <cell r="J4075">
            <v>8649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-1864</v>
          </cell>
          <cell r="Q4075">
            <v>-2534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-8649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-4298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-17344</v>
          </cell>
        </row>
        <row r="4076">
          <cell r="A4076">
            <v>2013</v>
          </cell>
          <cell r="B4076" t="str">
            <v>PacifiCorp</v>
          </cell>
          <cell r="C4076" t="str">
            <v>Federal</v>
          </cell>
          <cell r="D4076" t="str">
            <v>V2008_50% Q3</v>
          </cell>
          <cell r="E4076" t="str">
            <v>Total Tax Classes</v>
          </cell>
          <cell r="F4076" t="str">
            <v>COAL UTAH</v>
          </cell>
          <cell r="G4076">
            <v>0</v>
          </cell>
          <cell r="H4076">
            <v>429481</v>
          </cell>
          <cell r="I4076">
            <v>35640</v>
          </cell>
          <cell r="J4076">
            <v>11859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-2556</v>
          </cell>
          <cell r="Q4076">
            <v>-3475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-11859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-5893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-23781</v>
          </cell>
        </row>
        <row r="4077">
          <cell r="A4077">
            <v>2013</v>
          </cell>
          <cell r="B4077" t="str">
            <v>PacifiCorp</v>
          </cell>
          <cell r="C4077" t="str">
            <v>Federal</v>
          </cell>
          <cell r="D4077" t="str">
            <v>V2008_50% Q3</v>
          </cell>
          <cell r="E4077" t="str">
            <v>Total Tax Classes</v>
          </cell>
          <cell r="F4077" t="str">
            <v>COMM EQUIPT</v>
          </cell>
          <cell r="G4077">
            <v>0</v>
          </cell>
          <cell r="H4077">
            <v>429879</v>
          </cell>
          <cell r="I4077">
            <v>-149480</v>
          </cell>
          <cell r="J4077">
            <v>-63978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9122</v>
          </cell>
          <cell r="Q4077">
            <v>12402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63978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85502</v>
          </cell>
        </row>
        <row r="4078">
          <cell r="A4078">
            <v>2013</v>
          </cell>
          <cell r="B4078" t="str">
            <v>PacifiCorp</v>
          </cell>
          <cell r="C4078" t="str">
            <v>Federal</v>
          </cell>
          <cell r="D4078" t="str">
            <v>V2008_50% Q3</v>
          </cell>
          <cell r="E4078" t="str">
            <v>Total Tax Classes</v>
          </cell>
          <cell r="F4078" t="str">
            <v>DATA HNDLNG</v>
          </cell>
          <cell r="G4078">
            <v>0</v>
          </cell>
          <cell r="H4078">
            <v>42988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0</v>
          </cell>
        </row>
        <row r="4079">
          <cell r="A4079">
            <v>2013</v>
          </cell>
          <cell r="B4079" t="str">
            <v>PacifiCorp</v>
          </cell>
          <cell r="C4079" t="str">
            <v>Federal</v>
          </cell>
          <cell r="D4079" t="str">
            <v>V2008_50% Q3</v>
          </cell>
          <cell r="E4079" t="str">
            <v>Total Tax Classes</v>
          </cell>
          <cell r="F4079" t="str">
            <v>DISTR</v>
          </cell>
          <cell r="G4079">
            <v>0</v>
          </cell>
          <cell r="H4079">
            <v>429477</v>
          </cell>
          <cell r="I4079">
            <v>61192820</v>
          </cell>
          <cell r="J4079">
            <v>35060879</v>
          </cell>
          <cell r="K4079">
            <v>0</v>
          </cell>
          <cell r="L4079">
            <v>280788</v>
          </cell>
          <cell r="M4079">
            <v>0</v>
          </cell>
          <cell r="N4079">
            <v>0</v>
          </cell>
          <cell r="O4079">
            <v>0</v>
          </cell>
          <cell r="P4079">
            <v>-626331</v>
          </cell>
          <cell r="Q4079">
            <v>-851561</v>
          </cell>
          <cell r="R4079">
            <v>2193217</v>
          </cell>
          <cell r="S4079">
            <v>0</v>
          </cell>
          <cell r="T4079">
            <v>-1240781</v>
          </cell>
          <cell r="U4079">
            <v>0</v>
          </cell>
          <cell r="V4079">
            <v>0</v>
          </cell>
          <cell r="W4079">
            <v>-33539310</v>
          </cell>
          <cell r="X4079">
            <v>965453</v>
          </cell>
          <cell r="Y4079">
            <v>0</v>
          </cell>
          <cell r="Z4079">
            <v>-203860</v>
          </cell>
          <cell r="AA4079">
            <v>0</v>
          </cell>
          <cell r="AB4079">
            <v>0</v>
          </cell>
          <cell r="AC4079">
            <v>-11062</v>
          </cell>
          <cell r="AD4079">
            <v>109126</v>
          </cell>
          <cell r="AE4079">
            <v>13215889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-166342</v>
          </cell>
          <cell r="AK4079">
            <v>0</v>
          </cell>
          <cell r="AL4079">
            <v>0</v>
          </cell>
          <cell r="AM4079">
            <v>-3245905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-3011261</v>
          </cell>
          <cell r="AS4079">
            <v>0</v>
          </cell>
          <cell r="AT4079">
            <v>-26412730</v>
          </cell>
        </row>
        <row r="4080">
          <cell r="A4080">
            <v>2013</v>
          </cell>
          <cell r="B4080" t="str">
            <v>PacifiCorp</v>
          </cell>
          <cell r="C4080" t="str">
            <v>Federal</v>
          </cell>
          <cell r="D4080" t="str">
            <v>V2008_50% Q3</v>
          </cell>
          <cell r="E4080" t="str">
            <v>Total Tax Classes</v>
          </cell>
          <cell r="F4080" t="str">
            <v>HEAVY TRUCK</v>
          </cell>
          <cell r="G4080">
            <v>0</v>
          </cell>
          <cell r="H4080">
            <v>429480</v>
          </cell>
          <cell r="I4080">
            <v>1614560</v>
          </cell>
          <cell r="J4080">
            <v>691039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98526</v>
          </cell>
          <cell r="Q4080">
            <v>-133956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-691039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923521</v>
          </cell>
        </row>
        <row r="4081">
          <cell r="A4081">
            <v>2013</v>
          </cell>
          <cell r="B4081" t="str">
            <v>PacifiCorp</v>
          </cell>
          <cell r="C4081" t="str">
            <v>Federal</v>
          </cell>
          <cell r="D4081" t="str">
            <v>V2008_50% Q3</v>
          </cell>
          <cell r="E4081" t="str">
            <v>Total Tax Classes</v>
          </cell>
          <cell r="F4081" t="str">
            <v>HEAVY TRUCKS Indian Res</v>
          </cell>
          <cell r="G4081">
            <v>0</v>
          </cell>
          <cell r="H4081">
            <v>430168</v>
          </cell>
          <cell r="I4081">
            <v>111384</v>
          </cell>
          <cell r="J4081">
            <v>47673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6797</v>
          </cell>
          <cell r="Q4081">
            <v>-9241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-47673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63711</v>
          </cell>
        </row>
        <row r="4082">
          <cell r="A4082">
            <v>2013</v>
          </cell>
          <cell r="B4082" t="str">
            <v>PacifiCorp</v>
          </cell>
          <cell r="C4082" t="str">
            <v>Federal</v>
          </cell>
          <cell r="D4082" t="str">
            <v>V2008_50% Q3</v>
          </cell>
          <cell r="E4082" t="str">
            <v>Total Tax Classes</v>
          </cell>
          <cell r="F4082" t="str">
            <v>HYDRO East</v>
          </cell>
          <cell r="G4082">
            <v>0</v>
          </cell>
          <cell r="H4082">
            <v>430803</v>
          </cell>
          <cell r="I4082">
            <v>141421</v>
          </cell>
          <cell r="J4082">
            <v>49004</v>
          </cell>
          <cell r="K4082">
            <v>0</v>
          </cell>
          <cell r="L4082">
            <v>0</v>
          </cell>
          <cell r="M4082">
            <v>-10860</v>
          </cell>
          <cell r="N4082">
            <v>0</v>
          </cell>
          <cell r="O4082">
            <v>0</v>
          </cell>
          <cell r="P4082">
            <v>-779</v>
          </cell>
          <cell r="Q4082">
            <v>-1060</v>
          </cell>
          <cell r="R4082">
            <v>5065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-49004</v>
          </cell>
          <cell r="X4082">
            <v>0</v>
          </cell>
          <cell r="Y4082">
            <v>0</v>
          </cell>
          <cell r="Z4082">
            <v>-470</v>
          </cell>
          <cell r="AA4082">
            <v>0</v>
          </cell>
          <cell r="AB4082">
            <v>0</v>
          </cell>
          <cell r="AC4082">
            <v>-26</v>
          </cell>
          <cell r="AD4082">
            <v>252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-19684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-15852</v>
          </cell>
          <cell r="AS4082">
            <v>0</v>
          </cell>
          <cell r="AT4082">
            <v>-92417</v>
          </cell>
        </row>
        <row r="4083">
          <cell r="A4083">
            <v>2013</v>
          </cell>
          <cell r="B4083" t="str">
            <v>PacifiCorp</v>
          </cell>
          <cell r="C4083" t="str">
            <v>Federal</v>
          </cell>
          <cell r="D4083" t="str">
            <v>V2008_50% Q3</v>
          </cell>
          <cell r="E4083" t="str">
            <v>Total Tax Classes</v>
          </cell>
          <cell r="F4083" t="str">
            <v>HYDRO West</v>
          </cell>
          <cell r="G4083">
            <v>0</v>
          </cell>
          <cell r="H4083">
            <v>430171</v>
          </cell>
          <cell r="I4083">
            <v>261922</v>
          </cell>
          <cell r="J4083">
            <v>122396</v>
          </cell>
          <cell r="K4083">
            <v>0</v>
          </cell>
          <cell r="L4083">
            <v>167</v>
          </cell>
          <cell r="M4083">
            <v>0</v>
          </cell>
          <cell r="N4083">
            <v>0</v>
          </cell>
          <cell r="O4083">
            <v>0</v>
          </cell>
          <cell r="P4083">
            <v>-1444</v>
          </cell>
          <cell r="Q4083">
            <v>-1963</v>
          </cell>
          <cell r="R4083">
            <v>9382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-122230</v>
          </cell>
          <cell r="X4083">
            <v>0</v>
          </cell>
          <cell r="Y4083">
            <v>0</v>
          </cell>
          <cell r="Z4083">
            <v>-872</v>
          </cell>
          <cell r="AA4083">
            <v>0</v>
          </cell>
          <cell r="AB4083">
            <v>0</v>
          </cell>
          <cell r="AC4083">
            <v>-47</v>
          </cell>
          <cell r="AD4083">
            <v>467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-15223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-7762</v>
          </cell>
          <cell r="AS4083">
            <v>0</v>
          </cell>
          <cell r="AT4083">
            <v>-139692</v>
          </cell>
        </row>
        <row r="4084">
          <cell r="A4084">
            <v>2013</v>
          </cell>
          <cell r="B4084" t="str">
            <v>PacifiCorp</v>
          </cell>
          <cell r="C4084" t="str">
            <v>Federal</v>
          </cell>
          <cell r="D4084" t="str">
            <v>V2008_50% Q3</v>
          </cell>
          <cell r="E4084" t="str">
            <v>Total Tax Classes</v>
          </cell>
          <cell r="F4084" t="str">
            <v>LEASEHOLD IMPROVEMENTS</v>
          </cell>
          <cell r="G4084">
            <v>0</v>
          </cell>
          <cell r="H4084">
            <v>430829</v>
          </cell>
          <cell r="I4084">
            <v>527399</v>
          </cell>
          <cell r="J4084">
            <v>261064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3483</v>
          </cell>
          <cell r="Q4084">
            <v>-4736</v>
          </cell>
          <cell r="R4084">
            <v>2045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-261064</v>
          </cell>
          <cell r="X4084">
            <v>1002</v>
          </cell>
          <cell r="Y4084">
            <v>0</v>
          </cell>
          <cell r="Z4084">
            <v>-190</v>
          </cell>
          <cell r="AA4084">
            <v>0</v>
          </cell>
          <cell r="AB4084">
            <v>0</v>
          </cell>
          <cell r="AC4084">
            <v>-10</v>
          </cell>
          <cell r="AD4084">
            <v>102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266335</v>
          </cell>
        </row>
        <row r="4085">
          <cell r="A4085">
            <v>2013</v>
          </cell>
          <cell r="B4085" t="str">
            <v>PacifiCorp</v>
          </cell>
          <cell r="C4085" t="str">
            <v>Federal</v>
          </cell>
          <cell r="D4085" t="str">
            <v>V2008_50% Q3</v>
          </cell>
          <cell r="E4085" t="str">
            <v>Total Tax Classes</v>
          </cell>
          <cell r="F4085" t="str">
            <v>LEASEHOLD IMPROVEMENTS (STRUCT)</v>
          </cell>
          <cell r="G4085" t="str">
            <v>Dec</v>
          </cell>
          <cell r="H4085">
            <v>432047</v>
          </cell>
          <cell r="I4085">
            <v>92000</v>
          </cell>
          <cell r="J4085">
            <v>4554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-608</v>
          </cell>
          <cell r="Q4085">
            <v>-826</v>
          </cell>
          <cell r="R4085">
            <v>357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-45540</v>
          </cell>
          <cell r="X4085">
            <v>175</v>
          </cell>
          <cell r="Y4085">
            <v>0</v>
          </cell>
          <cell r="Z4085">
            <v>-33</v>
          </cell>
          <cell r="AA4085">
            <v>0</v>
          </cell>
          <cell r="AB4085">
            <v>0</v>
          </cell>
          <cell r="AC4085">
            <v>-2</v>
          </cell>
          <cell r="AD4085">
            <v>18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-46460</v>
          </cell>
        </row>
        <row r="4086">
          <cell r="A4086">
            <v>2013</v>
          </cell>
          <cell r="B4086" t="str">
            <v>PacifiCorp</v>
          </cell>
          <cell r="C4086" t="str">
            <v>Federal</v>
          </cell>
          <cell r="D4086" t="str">
            <v>V2008_50% Q3</v>
          </cell>
          <cell r="E4086" t="str">
            <v>Total Tax Classes</v>
          </cell>
          <cell r="F4086" t="str">
            <v>LEASEHOLD IMPROVEMENTS-O/S</v>
          </cell>
          <cell r="G4086">
            <v>0</v>
          </cell>
          <cell r="H4086">
            <v>432062</v>
          </cell>
          <cell r="I4086">
            <v>-101543</v>
          </cell>
          <cell r="J4086">
            <v>-50264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671</v>
          </cell>
          <cell r="Q4086">
            <v>912</v>
          </cell>
          <cell r="R4086">
            <v>-394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50264</v>
          </cell>
          <cell r="X4086">
            <v>-193</v>
          </cell>
          <cell r="Y4086">
            <v>0</v>
          </cell>
          <cell r="Z4086">
            <v>37</v>
          </cell>
          <cell r="AA4086">
            <v>0</v>
          </cell>
          <cell r="AB4086">
            <v>0</v>
          </cell>
          <cell r="AC4086">
            <v>2</v>
          </cell>
          <cell r="AD4086">
            <v>-2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51279</v>
          </cell>
        </row>
        <row r="4087">
          <cell r="A4087">
            <v>2013</v>
          </cell>
          <cell r="B4087" t="str">
            <v>PacifiCorp</v>
          </cell>
          <cell r="C4087" t="str">
            <v>Federal</v>
          </cell>
          <cell r="D4087" t="str">
            <v>V2008_50% Q3</v>
          </cell>
          <cell r="E4087" t="str">
            <v>Total Tax Classes</v>
          </cell>
          <cell r="F4087" t="str">
            <v>LIGHT TRUCK</v>
          </cell>
          <cell r="G4087">
            <v>0</v>
          </cell>
          <cell r="H4087">
            <v>429437</v>
          </cell>
          <cell r="I4087">
            <v>326470</v>
          </cell>
          <cell r="J4087">
            <v>139731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19922</v>
          </cell>
          <cell r="Q4087">
            <v>-27086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-139731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186739</v>
          </cell>
        </row>
        <row r="4088">
          <cell r="A4088">
            <v>2013</v>
          </cell>
          <cell r="B4088" t="str">
            <v>PacifiCorp</v>
          </cell>
          <cell r="C4088" t="str">
            <v>Federal</v>
          </cell>
          <cell r="D4088" t="str">
            <v>V2008_50% Q3</v>
          </cell>
          <cell r="E4088" t="str">
            <v>Total Tax Classes</v>
          </cell>
          <cell r="F4088" t="str">
            <v>MISC</v>
          </cell>
          <cell r="G4088">
            <v>0</v>
          </cell>
          <cell r="H4088">
            <v>429438</v>
          </cell>
          <cell r="I4088">
            <v>1519945</v>
          </cell>
          <cell r="J4088">
            <v>650543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-92752</v>
          </cell>
          <cell r="Q4088">
            <v>-126106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-650543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-869401</v>
          </cell>
        </row>
        <row r="4089">
          <cell r="A4089">
            <v>2013</v>
          </cell>
          <cell r="B4089" t="str">
            <v>PacifiCorp</v>
          </cell>
          <cell r="C4089" t="str">
            <v>Federal</v>
          </cell>
          <cell r="D4089" t="str">
            <v>V2008_50% Q3</v>
          </cell>
          <cell r="E4089" t="str">
            <v>Total Tax Classes</v>
          </cell>
          <cell r="F4089" t="str">
            <v>MISC Indian Res</v>
          </cell>
          <cell r="G4089">
            <v>0</v>
          </cell>
          <cell r="H4089">
            <v>428793</v>
          </cell>
          <cell r="I4089">
            <v>6154</v>
          </cell>
          <cell r="J4089">
            <v>2634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-376</v>
          </cell>
          <cell r="Q4089">
            <v>-511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-2634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-3520</v>
          </cell>
        </row>
        <row r="4090">
          <cell r="A4090">
            <v>2013</v>
          </cell>
          <cell r="B4090" t="str">
            <v>PacifiCorp</v>
          </cell>
          <cell r="C4090" t="str">
            <v>Federal</v>
          </cell>
          <cell r="D4090" t="str">
            <v>V2008_50% Q3</v>
          </cell>
          <cell r="E4090" t="str">
            <v>Total Tax Classes</v>
          </cell>
          <cell r="F4090" t="str">
            <v>OFFICE FURN</v>
          </cell>
          <cell r="G4090">
            <v>0</v>
          </cell>
          <cell r="H4090">
            <v>429439</v>
          </cell>
          <cell r="I4090">
            <v>35325</v>
          </cell>
          <cell r="J4090">
            <v>15119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-2156</v>
          </cell>
          <cell r="Q4090">
            <v>-2931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-15119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-20206</v>
          </cell>
        </row>
        <row r="4091">
          <cell r="A4091">
            <v>2013</v>
          </cell>
          <cell r="B4091" t="str">
            <v>PacifiCorp</v>
          </cell>
          <cell r="C4091" t="str">
            <v>Federal</v>
          </cell>
          <cell r="D4091" t="str">
            <v>V2008_50% Q3</v>
          </cell>
          <cell r="E4091" t="str">
            <v>Total Tax Classes</v>
          </cell>
          <cell r="F4091" t="str">
            <v>OTHER PROD CCK</v>
          </cell>
          <cell r="G4091">
            <v>0</v>
          </cell>
          <cell r="H4091">
            <v>430828</v>
          </cell>
          <cell r="I4091">
            <v>27944</v>
          </cell>
          <cell r="J4091">
            <v>13860</v>
          </cell>
          <cell r="K4091">
            <v>0</v>
          </cell>
          <cell r="L4091">
            <v>112</v>
          </cell>
          <cell r="M4091">
            <v>0</v>
          </cell>
          <cell r="N4091">
            <v>0</v>
          </cell>
          <cell r="O4091">
            <v>0</v>
          </cell>
          <cell r="P4091">
            <v>-570</v>
          </cell>
          <cell r="Q4091">
            <v>-775</v>
          </cell>
          <cell r="R4091">
            <v>1001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-13749</v>
          </cell>
          <cell r="X4091">
            <v>0</v>
          </cell>
          <cell r="Y4091">
            <v>0</v>
          </cell>
          <cell r="Z4091">
            <v>-93</v>
          </cell>
          <cell r="AA4091">
            <v>0</v>
          </cell>
          <cell r="AB4091">
            <v>0</v>
          </cell>
          <cell r="AC4091">
            <v>-5</v>
          </cell>
          <cell r="AD4091">
            <v>5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-56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-14196</v>
          </cell>
        </row>
        <row r="4092">
          <cell r="A4092">
            <v>2013</v>
          </cell>
          <cell r="B4092" t="str">
            <v>PacifiCorp</v>
          </cell>
          <cell r="C4092" t="str">
            <v>Federal</v>
          </cell>
          <cell r="D4092" t="str">
            <v>V2008_50% Q3</v>
          </cell>
          <cell r="E4092" t="str">
            <v>Total Tax Classes</v>
          </cell>
          <cell r="F4092" t="str">
            <v>OTHER PROD HE</v>
          </cell>
          <cell r="G4092">
            <v>0</v>
          </cell>
          <cell r="H4092">
            <v>429289</v>
          </cell>
          <cell r="I4092">
            <v>102218</v>
          </cell>
          <cell r="J4092">
            <v>7184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-2084</v>
          </cell>
          <cell r="Q4092">
            <v>-2833</v>
          </cell>
          <cell r="R4092">
            <v>3661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-7184</v>
          </cell>
          <cell r="X4092">
            <v>0</v>
          </cell>
          <cell r="Y4092">
            <v>0</v>
          </cell>
          <cell r="Z4092">
            <v>-340</v>
          </cell>
          <cell r="AA4092">
            <v>0</v>
          </cell>
          <cell r="AB4092">
            <v>0</v>
          </cell>
          <cell r="AC4092">
            <v>-18</v>
          </cell>
          <cell r="AD4092">
            <v>182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-206</v>
          </cell>
          <cell r="AK4092">
            <v>0</v>
          </cell>
          <cell r="AL4092">
            <v>0</v>
          </cell>
          <cell r="AM4092">
            <v>-44548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-41664</v>
          </cell>
          <cell r="AS4092">
            <v>0</v>
          </cell>
          <cell r="AT4092">
            <v>-95033</v>
          </cell>
        </row>
        <row r="4093">
          <cell r="A4093">
            <v>2013</v>
          </cell>
          <cell r="B4093" t="str">
            <v>PacifiCorp</v>
          </cell>
          <cell r="C4093" t="str">
            <v>Federal</v>
          </cell>
          <cell r="D4093" t="str">
            <v>V2008_50% Q3</v>
          </cell>
          <cell r="E4093" t="str">
            <v>Total Tax Classes</v>
          </cell>
          <cell r="F4093" t="str">
            <v>OTHER PROD LAKESIDE 1</v>
          </cell>
          <cell r="G4093">
            <v>0</v>
          </cell>
          <cell r="H4093">
            <v>430809</v>
          </cell>
          <cell r="I4093">
            <v>349533</v>
          </cell>
          <cell r="J4093">
            <v>162804</v>
          </cell>
          <cell r="K4093">
            <v>0</v>
          </cell>
          <cell r="L4093">
            <v>13542</v>
          </cell>
          <cell r="M4093">
            <v>0</v>
          </cell>
          <cell r="N4093">
            <v>0</v>
          </cell>
          <cell r="O4093">
            <v>0</v>
          </cell>
          <cell r="P4093">
            <v>-7125</v>
          </cell>
          <cell r="Q4093">
            <v>-9687</v>
          </cell>
          <cell r="R4093">
            <v>1252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-149262</v>
          </cell>
          <cell r="X4093">
            <v>0</v>
          </cell>
          <cell r="Y4093">
            <v>0</v>
          </cell>
          <cell r="Z4093">
            <v>-1163</v>
          </cell>
          <cell r="AA4093">
            <v>0</v>
          </cell>
          <cell r="AB4093">
            <v>0</v>
          </cell>
          <cell r="AC4093">
            <v>-63</v>
          </cell>
          <cell r="AD4093">
            <v>623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-704</v>
          </cell>
          <cell r="AK4093">
            <v>0</v>
          </cell>
          <cell r="AL4093">
            <v>0</v>
          </cell>
          <cell r="AM4093">
            <v>-27638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-17772</v>
          </cell>
          <cell r="AS4093">
            <v>0</v>
          </cell>
          <cell r="AT4093">
            <v>-200271</v>
          </cell>
        </row>
        <row r="4094">
          <cell r="A4094">
            <v>2013</v>
          </cell>
          <cell r="B4094" t="str">
            <v>PacifiCorp</v>
          </cell>
          <cell r="C4094" t="str">
            <v>Federal</v>
          </cell>
          <cell r="D4094" t="str">
            <v>V2008_50% Q3</v>
          </cell>
          <cell r="E4094" t="str">
            <v>Total Tax Classes</v>
          </cell>
          <cell r="F4094" t="str">
            <v>OTHER PROD Little Mtn</v>
          </cell>
          <cell r="G4094">
            <v>0</v>
          </cell>
          <cell r="H4094">
            <v>430810</v>
          </cell>
          <cell r="I4094">
            <v>0</v>
          </cell>
          <cell r="J4094">
            <v>122</v>
          </cell>
          <cell r="K4094">
            <v>0</v>
          </cell>
          <cell r="L4094">
            <v>122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</row>
        <row r="4095">
          <cell r="A4095">
            <v>2013</v>
          </cell>
          <cell r="B4095" t="str">
            <v>PacifiCorp</v>
          </cell>
          <cell r="C4095" t="str">
            <v>Federal</v>
          </cell>
          <cell r="D4095" t="str">
            <v>V2008_50% Q3</v>
          </cell>
          <cell r="E4095" t="str">
            <v>Total Tax Classes</v>
          </cell>
          <cell r="F4095" t="str">
            <v>OTHER PROD LJ WIND</v>
          </cell>
          <cell r="G4095">
            <v>0</v>
          </cell>
          <cell r="H4095">
            <v>429470</v>
          </cell>
          <cell r="I4095">
            <v>-4915</v>
          </cell>
          <cell r="J4095">
            <v>-2418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100</v>
          </cell>
          <cell r="Q4095">
            <v>136</v>
          </cell>
          <cell r="R4095">
            <v>-176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2418</v>
          </cell>
          <cell r="X4095">
            <v>0</v>
          </cell>
          <cell r="Y4095">
            <v>0</v>
          </cell>
          <cell r="Z4095">
            <v>16</v>
          </cell>
          <cell r="AA4095">
            <v>0</v>
          </cell>
          <cell r="AB4095">
            <v>0</v>
          </cell>
          <cell r="AC4095">
            <v>1</v>
          </cell>
          <cell r="AD4095">
            <v>-9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1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2496</v>
          </cell>
        </row>
        <row r="4096">
          <cell r="A4096">
            <v>2013</v>
          </cell>
          <cell r="B4096" t="str">
            <v>PacifiCorp</v>
          </cell>
          <cell r="C4096" t="str">
            <v>Federal</v>
          </cell>
          <cell r="D4096" t="str">
            <v>V2008_50% Q3</v>
          </cell>
          <cell r="E4096" t="str">
            <v>Total Tax Classes</v>
          </cell>
          <cell r="F4096" t="str">
            <v>PERCO: UT - FENCE</v>
          </cell>
          <cell r="G4096">
            <v>0</v>
          </cell>
          <cell r="H4096">
            <v>431843</v>
          </cell>
          <cell r="I4096">
            <v>0</v>
          </cell>
          <cell r="J4096">
            <v>1831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-1831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3662</v>
          </cell>
          <cell r="AQ4096">
            <v>0</v>
          </cell>
          <cell r="AR4096">
            <v>0</v>
          </cell>
          <cell r="AS4096">
            <v>0</v>
          </cell>
          <cell r="AT4096">
            <v>1831</v>
          </cell>
        </row>
        <row r="4097">
          <cell r="A4097">
            <v>2013</v>
          </cell>
          <cell r="B4097" t="str">
            <v>PacifiCorp</v>
          </cell>
          <cell r="C4097" t="str">
            <v>Federal</v>
          </cell>
          <cell r="D4097" t="str">
            <v>V2008_50% Q3</v>
          </cell>
          <cell r="E4097" t="str">
            <v>Total Tax Classes</v>
          </cell>
          <cell r="F4097" t="str">
            <v>PERCO: WY - FLOW METER</v>
          </cell>
          <cell r="G4097">
            <v>0</v>
          </cell>
          <cell r="H4097">
            <v>431835</v>
          </cell>
          <cell r="I4097">
            <v>0</v>
          </cell>
          <cell r="J4097">
            <v>431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-431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862</v>
          </cell>
          <cell r="AQ4097">
            <v>0</v>
          </cell>
          <cell r="AR4097">
            <v>0</v>
          </cell>
          <cell r="AS4097">
            <v>0</v>
          </cell>
          <cell r="AT4097">
            <v>431</v>
          </cell>
        </row>
        <row r="4098">
          <cell r="A4098">
            <v>2013</v>
          </cell>
          <cell r="B4098" t="str">
            <v>PacifiCorp</v>
          </cell>
          <cell r="C4098" t="str">
            <v>Federal</v>
          </cell>
          <cell r="D4098" t="str">
            <v>V2008_50% Q3</v>
          </cell>
          <cell r="E4098" t="str">
            <v>Total Tax Classes</v>
          </cell>
          <cell r="F4098" t="str">
            <v>PERCO: WY - FLOW METER</v>
          </cell>
          <cell r="G4098">
            <v>0</v>
          </cell>
          <cell r="H4098">
            <v>431836</v>
          </cell>
          <cell r="I4098">
            <v>0</v>
          </cell>
          <cell r="J4098">
            <v>431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-431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862</v>
          </cell>
          <cell r="AQ4098">
            <v>0</v>
          </cell>
          <cell r="AR4098">
            <v>0</v>
          </cell>
          <cell r="AS4098">
            <v>0</v>
          </cell>
          <cell r="AT4098">
            <v>431</v>
          </cell>
        </row>
        <row r="4099">
          <cell r="A4099">
            <v>2013</v>
          </cell>
          <cell r="B4099" t="str">
            <v>PacifiCorp</v>
          </cell>
          <cell r="C4099" t="str">
            <v>Federal</v>
          </cell>
          <cell r="D4099" t="str">
            <v>V2008_50% Q3</v>
          </cell>
          <cell r="E4099" t="str">
            <v>Total Tax Classes</v>
          </cell>
          <cell r="F4099" t="str">
            <v>PERCO: WY - FLOW METER</v>
          </cell>
          <cell r="G4099">
            <v>0</v>
          </cell>
          <cell r="H4099">
            <v>431837</v>
          </cell>
          <cell r="I4099">
            <v>0</v>
          </cell>
          <cell r="J4099">
            <v>26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-26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520</v>
          </cell>
          <cell r="AQ4099">
            <v>0</v>
          </cell>
          <cell r="AR4099">
            <v>0</v>
          </cell>
          <cell r="AS4099">
            <v>0</v>
          </cell>
          <cell r="AT4099">
            <v>260</v>
          </cell>
        </row>
        <row r="4100">
          <cell r="A4100">
            <v>2013</v>
          </cell>
          <cell r="B4100" t="str">
            <v>PacifiCorp</v>
          </cell>
          <cell r="C4100" t="str">
            <v>Federal</v>
          </cell>
          <cell r="D4100" t="str">
            <v>V2008_50% Q3</v>
          </cell>
          <cell r="E4100" t="str">
            <v>Total Tax Classes</v>
          </cell>
          <cell r="F4100" t="str">
            <v>PERCO: WY - FLOW METER</v>
          </cell>
          <cell r="G4100">
            <v>0</v>
          </cell>
          <cell r="H4100">
            <v>431838</v>
          </cell>
          <cell r="I4100">
            <v>0</v>
          </cell>
          <cell r="J4100">
            <v>323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-323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645</v>
          </cell>
          <cell r="AQ4100">
            <v>0</v>
          </cell>
          <cell r="AR4100">
            <v>0</v>
          </cell>
          <cell r="AS4100">
            <v>0</v>
          </cell>
          <cell r="AT4100">
            <v>323</v>
          </cell>
        </row>
        <row r="4101">
          <cell r="A4101">
            <v>2013</v>
          </cell>
          <cell r="B4101" t="str">
            <v>PacifiCorp</v>
          </cell>
          <cell r="C4101" t="str">
            <v>Federal</v>
          </cell>
          <cell r="D4101" t="str">
            <v>V2008_50% Q3</v>
          </cell>
          <cell r="E4101" t="str">
            <v>Total Tax Classes</v>
          </cell>
          <cell r="F4101" t="str">
            <v>POWER EQUIPMENT</v>
          </cell>
          <cell r="G4101">
            <v>0</v>
          </cell>
          <cell r="H4101">
            <v>430814</v>
          </cell>
          <cell r="I4101">
            <v>529994</v>
          </cell>
          <cell r="J4101">
            <v>22684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-32342</v>
          </cell>
          <cell r="Q4101">
            <v>-43972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-22684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-303154</v>
          </cell>
        </row>
        <row r="4102">
          <cell r="A4102">
            <v>2013</v>
          </cell>
          <cell r="B4102" t="str">
            <v>PacifiCorp</v>
          </cell>
          <cell r="C4102" t="str">
            <v>Federal</v>
          </cell>
          <cell r="D4102" t="str">
            <v>V2008_50% Q3</v>
          </cell>
          <cell r="E4102" t="str">
            <v>Total Tax Classes</v>
          </cell>
          <cell r="F4102" t="str">
            <v>STEAM BL</v>
          </cell>
          <cell r="G4102">
            <v>0</v>
          </cell>
          <cell r="H4102">
            <v>430815</v>
          </cell>
          <cell r="I4102">
            <v>4110</v>
          </cell>
          <cell r="J4102">
            <v>2124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1</v>
          </cell>
          <cell r="Q4102">
            <v>-1</v>
          </cell>
          <cell r="R4102">
            <v>147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-2124</v>
          </cell>
          <cell r="X4102">
            <v>0</v>
          </cell>
          <cell r="Y4102">
            <v>0</v>
          </cell>
          <cell r="Z4102">
            <v>-14</v>
          </cell>
          <cell r="AA4102">
            <v>0</v>
          </cell>
          <cell r="AB4102">
            <v>0</v>
          </cell>
          <cell r="AC4102">
            <v>-1</v>
          </cell>
          <cell r="AD4102">
            <v>7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-1986</v>
          </cell>
        </row>
        <row r="4103">
          <cell r="A4103">
            <v>2013</v>
          </cell>
          <cell r="B4103" t="str">
            <v>PacifiCorp</v>
          </cell>
          <cell r="C4103" t="str">
            <v>Federal</v>
          </cell>
          <cell r="D4103" t="str">
            <v>V2008_50% Q3</v>
          </cell>
          <cell r="E4103" t="str">
            <v>Total Tax Classes</v>
          </cell>
          <cell r="F4103" t="str">
            <v>STEAM CA</v>
          </cell>
          <cell r="G4103">
            <v>0</v>
          </cell>
          <cell r="H4103">
            <v>429877</v>
          </cell>
          <cell r="I4103">
            <v>831484</v>
          </cell>
          <cell r="J4103">
            <v>253174</v>
          </cell>
          <cell r="K4103">
            <v>0</v>
          </cell>
          <cell r="L4103">
            <v>9095</v>
          </cell>
          <cell r="M4103">
            <v>0</v>
          </cell>
          <cell r="N4103">
            <v>0</v>
          </cell>
          <cell r="O4103">
            <v>0</v>
          </cell>
          <cell r="P4103">
            <v>-175</v>
          </cell>
          <cell r="Q4103">
            <v>-237</v>
          </cell>
          <cell r="R4103">
            <v>29782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-244079</v>
          </cell>
          <cell r="X4103">
            <v>0</v>
          </cell>
          <cell r="Y4103">
            <v>0</v>
          </cell>
          <cell r="Z4103">
            <v>-2767</v>
          </cell>
          <cell r="AA4103">
            <v>0</v>
          </cell>
          <cell r="AB4103">
            <v>0</v>
          </cell>
          <cell r="AC4103">
            <v>-150</v>
          </cell>
          <cell r="AD4103">
            <v>1482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-197954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-173306</v>
          </cell>
          <cell r="AS4103">
            <v>0</v>
          </cell>
          <cell r="AT4103">
            <v>-587405</v>
          </cell>
        </row>
        <row r="4104">
          <cell r="A4104">
            <v>2013</v>
          </cell>
          <cell r="B4104" t="str">
            <v>PacifiCorp</v>
          </cell>
          <cell r="C4104" t="str">
            <v>Federal</v>
          </cell>
          <cell r="D4104" t="str">
            <v>V2008_50% Q3</v>
          </cell>
          <cell r="E4104" t="str">
            <v>Total Tax Classes</v>
          </cell>
          <cell r="F4104" t="str">
            <v>STEAM CH</v>
          </cell>
          <cell r="G4104">
            <v>0</v>
          </cell>
          <cell r="H4104">
            <v>429475</v>
          </cell>
          <cell r="I4104">
            <v>4991244</v>
          </cell>
          <cell r="J4104">
            <v>1590434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-1048</v>
          </cell>
          <cell r="Q4104">
            <v>-1424</v>
          </cell>
          <cell r="R4104">
            <v>178776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-1590434</v>
          </cell>
          <cell r="X4104">
            <v>0</v>
          </cell>
          <cell r="Y4104">
            <v>0</v>
          </cell>
          <cell r="Z4104">
            <v>-16617</v>
          </cell>
          <cell r="AA4104">
            <v>0</v>
          </cell>
          <cell r="AB4104">
            <v>0</v>
          </cell>
          <cell r="AC4104">
            <v>-902</v>
          </cell>
          <cell r="AD4104">
            <v>8895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-1063004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-915053</v>
          </cell>
          <cell r="AS4104">
            <v>0</v>
          </cell>
          <cell r="AT4104">
            <v>-3400810</v>
          </cell>
        </row>
        <row r="4105">
          <cell r="A4105">
            <v>2013</v>
          </cell>
          <cell r="B4105" t="str">
            <v>PacifiCorp</v>
          </cell>
          <cell r="C4105" t="str">
            <v>Federal</v>
          </cell>
          <cell r="D4105" t="str">
            <v>V2008_50% Q3</v>
          </cell>
          <cell r="E4105" t="str">
            <v>Total Tax Classes</v>
          </cell>
          <cell r="F4105" t="str">
            <v>STEAM CR</v>
          </cell>
          <cell r="G4105">
            <v>0</v>
          </cell>
          <cell r="H4105">
            <v>429878</v>
          </cell>
          <cell r="I4105">
            <v>181410</v>
          </cell>
          <cell r="J4105">
            <v>85654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-38</v>
          </cell>
          <cell r="Q4105">
            <v>-52</v>
          </cell>
          <cell r="R4105">
            <v>6498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-85654</v>
          </cell>
          <cell r="X4105">
            <v>0</v>
          </cell>
          <cell r="Y4105">
            <v>0</v>
          </cell>
          <cell r="Z4105">
            <v>-604</v>
          </cell>
          <cell r="AA4105">
            <v>0</v>
          </cell>
          <cell r="AB4105">
            <v>0</v>
          </cell>
          <cell r="AC4105">
            <v>-33</v>
          </cell>
          <cell r="AD4105">
            <v>323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-8669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-7529</v>
          </cell>
          <cell r="AS4105">
            <v>0</v>
          </cell>
          <cell r="AT4105">
            <v>-95757</v>
          </cell>
        </row>
        <row r="4106">
          <cell r="A4106">
            <v>2013</v>
          </cell>
          <cell r="B4106" t="str">
            <v>PacifiCorp</v>
          </cell>
          <cell r="C4106" t="str">
            <v>Federal</v>
          </cell>
          <cell r="D4106" t="str">
            <v>V2008_50% Q3</v>
          </cell>
          <cell r="E4106" t="str">
            <v>Total Tax Classes</v>
          </cell>
          <cell r="F4106" t="str">
            <v>STEAM DJ</v>
          </cell>
          <cell r="G4106">
            <v>0</v>
          </cell>
          <cell r="H4106">
            <v>431933</v>
          </cell>
          <cell r="I4106">
            <v>-1775245</v>
          </cell>
          <cell r="J4106">
            <v>-917442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373</v>
          </cell>
          <cell r="Q4106">
            <v>507</v>
          </cell>
          <cell r="R4106">
            <v>-63586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917442</v>
          </cell>
          <cell r="X4106">
            <v>0</v>
          </cell>
          <cell r="Y4106">
            <v>0</v>
          </cell>
          <cell r="Z4106">
            <v>5910</v>
          </cell>
          <cell r="AA4106">
            <v>0</v>
          </cell>
          <cell r="AB4106">
            <v>0</v>
          </cell>
          <cell r="AC4106">
            <v>321</v>
          </cell>
          <cell r="AD4106">
            <v>-3164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857803</v>
          </cell>
        </row>
        <row r="4107">
          <cell r="A4107">
            <v>2013</v>
          </cell>
          <cell r="B4107" t="str">
            <v>PacifiCorp</v>
          </cell>
          <cell r="C4107" t="str">
            <v>Federal</v>
          </cell>
          <cell r="D4107" t="str">
            <v>V2008_50% Q3</v>
          </cell>
          <cell r="E4107" t="str">
            <v>Total Tax Classes</v>
          </cell>
          <cell r="F4107" t="str">
            <v>STEAM GA</v>
          </cell>
          <cell r="G4107">
            <v>0</v>
          </cell>
          <cell r="H4107">
            <v>429290</v>
          </cell>
          <cell r="I4107">
            <v>112072</v>
          </cell>
          <cell r="J4107">
            <v>43647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-24</v>
          </cell>
          <cell r="Q4107">
            <v>-32</v>
          </cell>
          <cell r="R4107">
            <v>4014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-43647</v>
          </cell>
          <cell r="X4107">
            <v>0</v>
          </cell>
          <cell r="Y4107">
            <v>0</v>
          </cell>
          <cell r="Z4107">
            <v>-373</v>
          </cell>
          <cell r="AA4107">
            <v>0</v>
          </cell>
          <cell r="AB4107">
            <v>0</v>
          </cell>
          <cell r="AC4107">
            <v>-20</v>
          </cell>
          <cell r="AD4107">
            <v>20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-15933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-12611</v>
          </cell>
          <cell r="AS4107">
            <v>0</v>
          </cell>
          <cell r="AT4107">
            <v>-68425</v>
          </cell>
        </row>
        <row r="4108">
          <cell r="A4108">
            <v>2013</v>
          </cell>
          <cell r="B4108" t="str">
            <v>PacifiCorp</v>
          </cell>
          <cell r="C4108" t="str">
            <v>Federal</v>
          </cell>
          <cell r="D4108" t="str">
            <v>V2008_50% Q3</v>
          </cell>
          <cell r="E4108" t="str">
            <v>Total Tax Classes</v>
          </cell>
          <cell r="F4108" t="str">
            <v>STEAM HA</v>
          </cell>
          <cell r="G4108">
            <v>0</v>
          </cell>
          <cell r="H4108">
            <v>429882</v>
          </cell>
          <cell r="I4108">
            <v>95871</v>
          </cell>
          <cell r="J4108">
            <v>30158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-20</v>
          </cell>
          <cell r="Q4108">
            <v>-27</v>
          </cell>
          <cell r="R4108">
            <v>3434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-30158</v>
          </cell>
          <cell r="X4108">
            <v>0</v>
          </cell>
          <cell r="Y4108">
            <v>0</v>
          </cell>
          <cell r="Z4108">
            <v>-319</v>
          </cell>
          <cell r="AA4108">
            <v>0</v>
          </cell>
          <cell r="AB4108">
            <v>0</v>
          </cell>
          <cell r="AC4108">
            <v>-17</v>
          </cell>
          <cell r="AD4108">
            <v>171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-20809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-17967</v>
          </cell>
          <cell r="AS4108">
            <v>0</v>
          </cell>
          <cell r="AT4108">
            <v>-65713</v>
          </cell>
        </row>
        <row r="4109">
          <cell r="A4109">
            <v>2013</v>
          </cell>
          <cell r="B4109" t="str">
            <v>PacifiCorp</v>
          </cell>
          <cell r="C4109" t="str">
            <v>Federal</v>
          </cell>
          <cell r="D4109" t="str">
            <v>V2008_50% Q3</v>
          </cell>
          <cell r="E4109" t="str">
            <v>Total Tax Classes</v>
          </cell>
          <cell r="F4109" t="str">
            <v>STEAM HG</v>
          </cell>
          <cell r="G4109">
            <v>0</v>
          </cell>
          <cell r="H4109">
            <v>429471</v>
          </cell>
          <cell r="I4109">
            <v>381363</v>
          </cell>
          <cell r="J4109">
            <v>177434</v>
          </cell>
          <cell r="K4109">
            <v>0</v>
          </cell>
          <cell r="L4109">
            <v>2792</v>
          </cell>
          <cell r="M4109">
            <v>0</v>
          </cell>
          <cell r="N4109">
            <v>0</v>
          </cell>
          <cell r="O4109">
            <v>0</v>
          </cell>
          <cell r="P4109">
            <v>-80</v>
          </cell>
          <cell r="Q4109">
            <v>-109</v>
          </cell>
          <cell r="R4109">
            <v>1366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-174643</v>
          </cell>
          <cell r="X4109">
            <v>0</v>
          </cell>
          <cell r="Y4109">
            <v>0</v>
          </cell>
          <cell r="Z4109">
            <v>-1270</v>
          </cell>
          <cell r="AA4109">
            <v>0</v>
          </cell>
          <cell r="AB4109">
            <v>0</v>
          </cell>
          <cell r="AC4109">
            <v>-69</v>
          </cell>
          <cell r="AD4109">
            <v>68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-23636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-21253</v>
          </cell>
          <cell r="AS4109">
            <v>0</v>
          </cell>
          <cell r="AT4109">
            <v>-206720</v>
          </cell>
        </row>
        <row r="4110">
          <cell r="A4110">
            <v>2013</v>
          </cell>
          <cell r="B4110" t="str">
            <v>PacifiCorp</v>
          </cell>
          <cell r="C4110" t="str">
            <v>Federal</v>
          </cell>
          <cell r="D4110" t="str">
            <v>V2008_50% Q3</v>
          </cell>
          <cell r="E4110" t="str">
            <v>Total Tax Classes</v>
          </cell>
          <cell r="F4110" t="str">
            <v>STEAM HR U1-U3</v>
          </cell>
          <cell r="G4110">
            <v>0</v>
          </cell>
          <cell r="H4110">
            <v>429472</v>
          </cell>
          <cell r="I4110">
            <v>53223</v>
          </cell>
          <cell r="J4110">
            <v>17510</v>
          </cell>
          <cell r="K4110">
            <v>0</v>
          </cell>
          <cell r="L4110">
            <v>147</v>
          </cell>
          <cell r="M4110">
            <v>0</v>
          </cell>
          <cell r="N4110">
            <v>0</v>
          </cell>
          <cell r="O4110">
            <v>0</v>
          </cell>
          <cell r="P4110">
            <v>-11</v>
          </cell>
          <cell r="Q4110">
            <v>-15</v>
          </cell>
          <cell r="R4110">
            <v>1906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-17363</v>
          </cell>
          <cell r="X4110">
            <v>0</v>
          </cell>
          <cell r="Y4110">
            <v>0</v>
          </cell>
          <cell r="Z4110">
            <v>-176</v>
          </cell>
          <cell r="AA4110">
            <v>0</v>
          </cell>
          <cell r="AB4110">
            <v>0</v>
          </cell>
          <cell r="AC4110">
            <v>-10</v>
          </cell>
          <cell r="AD4110">
            <v>95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-10144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-10143</v>
          </cell>
          <cell r="AS4110">
            <v>0</v>
          </cell>
          <cell r="AT4110">
            <v>-35860</v>
          </cell>
        </row>
        <row r="4111">
          <cell r="A4111">
            <v>2013</v>
          </cell>
          <cell r="B4111" t="str">
            <v>PacifiCorp</v>
          </cell>
          <cell r="C4111" t="str">
            <v>Federal</v>
          </cell>
          <cell r="D4111" t="str">
            <v>V2008_50% Q3</v>
          </cell>
          <cell r="E4111" t="str">
            <v>Total Tax Classes</v>
          </cell>
          <cell r="F4111" t="str">
            <v>STEAM JB</v>
          </cell>
          <cell r="G4111">
            <v>0</v>
          </cell>
          <cell r="H4111">
            <v>429881</v>
          </cell>
          <cell r="I4111">
            <v>5799041</v>
          </cell>
          <cell r="J4111">
            <v>1458726</v>
          </cell>
          <cell r="K4111">
            <v>0</v>
          </cell>
          <cell r="L4111">
            <v>7785</v>
          </cell>
          <cell r="M4111">
            <v>0</v>
          </cell>
          <cell r="N4111">
            <v>0</v>
          </cell>
          <cell r="O4111">
            <v>0</v>
          </cell>
          <cell r="P4111">
            <v>-1217</v>
          </cell>
          <cell r="Q4111">
            <v>-1655</v>
          </cell>
          <cell r="R4111">
            <v>20771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-1450941</v>
          </cell>
          <cell r="X4111">
            <v>0</v>
          </cell>
          <cell r="Y4111">
            <v>0</v>
          </cell>
          <cell r="Z4111">
            <v>-19306</v>
          </cell>
          <cell r="AA4111">
            <v>0</v>
          </cell>
          <cell r="AB4111">
            <v>0</v>
          </cell>
          <cell r="AC4111">
            <v>-1048</v>
          </cell>
          <cell r="AD4111">
            <v>10335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-1546026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-1545953</v>
          </cell>
          <cell r="AS4111">
            <v>0</v>
          </cell>
          <cell r="AT4111">
            <v>-4348100</v>
          </cell>
        </row>
        <row r="4112">
          <cell r="A4112">
            <v>2013</v>
          </cell>
          <cell r="B4112" t="str">
            <v>PacifiCorp</v>
          </cell>
          <cell r="C4112" t="str">
            <v>Federal</v>
          </cell>
          <cell r="D4112" t="str">
            <v>V2008_50% Q3</v>
          </cell>
          <cell r="E4112" t="str">
            <v>Total Tax Classes</v>
          </cell>
          <cell r="F4112" t="str">
            <v>STEAM NA</v>
          </cell>
          <cell r="G4112">
            <v>0</v>
          </cell>
          <cell r="H4112">
            <v>429473</v>
          </cell>
          <cell r="I4112">
            <v>-21317</v>
          </cell>
          <cell r="J4112">
            <v>-11017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4</v>
          </cell>
          <cell r="Q4112">
            <v>6</v>
          </cell>
          <cell r="R4112">
            <v>-764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11017</v>
          </cell>
          <cell r="X4112">
            <v>0</v>
          </cell>
          <cell r="Y4112">
            <v>0</v>
          </cell>
          <cell r="Z4112">
            <v>71</v>
          </cell>
          <cell r="AA4112">
            <v>0</v>
          </cell>
          <cell r="AB4112">
            <v>0</v>
          </cell>
          <cell r="AC4112">
            <v>4</v>
          </cell>
          <cell r="AD4112">
            <v>-38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10301</v>
          </cell>
        </row>
        <row r="4113">
          <cell r="A4113">
            <v>2013</v>
          </cell>
          <cell r="B4113" t="str">
            <v>PacifiCorp</v>
          </cell>
          <cell r="C4113" t="str">
            <v>Federal</v>
          </cell>
          <cell r="D4113" t="str">
            <v>V2008_50% Q3</v>
          </cell>
          <cell r="E4113" t="str">
            <v>Total Tax Classes</v>
          </cell>
          <cell r="F4113" t="str">
            <v>STEAM WK</v>
          </cell>
          <cell r="G4113">
            <v>0</v>
          </cell>
          <cell r="H4113">
            <v>429474</v>
          </cell>
          <cell r="I4113">
            <v>-42339</v>
          </cell>
          <cell r="J4113">
            <v>-16102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9</v>
          </cell>
          <cell r="Q4113">
            <v>12</v>
          </cell>
          <cell r="R4113">
            <v>-1516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16102</v>
          </cell>
          <cell r="X4113">
            <v>0</v>
          </cell>
          <cell r="Y4113">
            <v>0</v>
          </cell>
          <cell r="Z4113">
            <v>141</v>
          </cell>
          <cell r="AA4113">
            <v>0</v>
          </cell>
          <cell r="AB4113">
            <v>0</v>
          </cell>
          <cell r="AC4113">
            <v>8</v>
          </cell>
          <cell r="AD4113">
            <v>-75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6407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5152</v>
          </cell>
          <cell r="AS4113">
            <v>0</v>
          </cell>
          <cell r="AT4113">
            <v>26237</v>
          </cell>
        </row>
        <row r="4114">
          <cell r="A4114">
            <v>2013</v>
          </cell>
          <cell r="B4114" t="str">
            <v>PacifiCorp</v>
          </cell>
          <cell r="C4114" t="str">
            <v>Federal</v>
          </cell>
          <cell r="D4114" t="str">
            <v>V2008_50% Q3</v>
          </cell>
          <cell r="E4114" t="str">
            <v>Total Tax Classes</v>
          </cell>
          <cell r="F4114" t="str">
            <v>TRACTOR</v>
          </cell>
          <cell r="G4114">
            <v>0</v>
          </cell>
          <cell r="H4114">
            <v>429479</v>
          </cell>
          <cell r="I4114">
            <v>38792</v>
          </cell>
          <cell r="J4114">
            <v>16603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-2367</v>
          </cell>
          <cell r="Q4114">
            <v>-3218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-16603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-22189</v>
          </cell>
        </row>
        <row r="4115">
          <cell r="A4115">
            <v>2013</v>
          </cell>
          <cell r="B4115" t="str">
            <v>PacifiCorp</v>
          </cell>
          <cell r="C4115" t="str">
            <v>Federal</v>
          </cell>
          <cell r="D4115" t="str">
            <v>V2008_50% Q3</v>
          </cell>
          <cell r="E4115" t="str">
            <v>Total Tax Classes</v>
          </cell>
          <cell r="F4115" t="str">
            <v>TRAILERS</v>
          </cell>
          <cell r="G4115">
            <v>0</v>
          </cell>
          <cell r="H4115">
            <v>429291</v>
          </cell>
          <cell r="I4115">
            <v>140626</v>
          </cell>
          <cell r="J4115">
            <v>60189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8581</v>
          </cell>
          <cell r="Q4115">
            <v>-11667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-60189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-80438</v>
          </cell>
        </row>
        <row r="4116">
          <cell r="A4116">
            <v>2013</v>
          </cell>
          <cell r="B4116" t="str">
            <v>PacifiCorp</v>
          </cell>
          <cell r="C4116" t="str">
            <v>Federal</v>
          </cell>
          <cell r="D4116" t="str">
            <v>V2008_50% Q3</v>
          </cell>
          <cell r="E4116" t="str">
            <v>Total Tax Classes</v>
          </cell>
          <cell r="F4116" t="str">
            <v>TRANS - East</v>
          </cell>
          <cell r="G4116">
            <v>0</v>
          </cell>
          <cell r="H4116">
            <v>430837</v>
          </cell>
          <cell r="I4116">
            <v>2247005</v>
          </cell>
          <cell r="J4116">
            <v>542906</v>
          </cell>
          <cell r="K4116">
            <v>0</v>
          </cell>
          <cell r="L4116">
            <v>1054</v>
          </cell>
          <cell r="M4116">
            <v>0</v>
          </cell>
          <cell r="N4116">
            <v>0</v>
          </cell>
          <cell r="O4116">
            <v>0</v>
          </cell>
          <cell r="P4116">
            <v>-63541</v>
          </cell>
          <cell r="Q4116">
            <v>-86390</v>
          </cell>
          <cell r="R4116">
            <v>80791</v>
          </cell>
          <cell r="S4116">
            <v>0</v>
          </cell>
          <cell r="T4116">
            <v>60838</v>
          </cell>
          <cell r="U4116">
            <v>0</v>
          </cell>
          <cell r="V4116">
            <v>0</v>
          </cell>
          <cell r="W4116">
            <v>-602690</v>
          </cell>
          <cell r="X4116">
            <v>10780</v>
          </cell>
          <cell r="Y4116">
            <v>0</v>
          </cell>
          <cell r="Z4116">
            <v>-7509</v>
          </cell>
          <cell r="AA4116">
            <v>0</v>
          </cell>
          <cell r="AB4116">
            <v>0</v>
          </cell>
          <cell r="AC4116">
            <v>-407</v>
          </cell>
          <cell r="AD4116">
            <v>402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587</v>
          </cell>
          <cell r="AK4116">
            <v>0</v>
          </cell>
          <cell r="AL4116">
            <v>0</v>
          </cell>
          <cell r="AM4116">
            <v>-553358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-548273</v>
          </cell>
          <cell r="AS4116">
            <v>0</v>
          </cell>
          <cell r="AT4116">
            <v>-1705152</v>
          </cell>
        </row>
        <row r="4117">
          <cell r="A4117">
            <v>2013</v>
          </cell>
          <cell r="B4117" t="str">
            <v>PacifiCorp</v>
          </cell>
          <cell r="C4117" t="str">
            <v>Federal</v>
          </cell>
          <cell r="D4117" t="str">
            <v>V2008_50% Q3</v>
          </cell>
          <cell r="E4117" t="str">
            <v>Total Tax Classes</v>
          </cell>
          <cell r="F4117" t="str">
            <v>TRANS 69+KV - East</v>
          </cell>
          <cell r="G4117">
            <v>0</v>
          </cell>
          <cell r="H4117">
            <v>430838</v>
          </cell>
          <cell r="I4117">
            <v>2643159</v>
          </cell>
          <cell r="J4117">
            <v>690131</v>
          </cell>
          <cell r="K4117">
            <v>0</v>
          </cell>
          <cell r="L4117">
            <v>2684</v>
          </cell>
          <cell r="M4117">
            <v>0</v>
          </cell>
          <cell r="N4117">
            <v>0</v>
          </cell>
          <cell r="O4117">
            <v>0</v>
          </cell>
          <cell r="P4117">
            <v>-74458</v>
          </cell>
          <cell r="Q4117">
            <v>-101234</v>
          </cell>
          <cell r="R4117">
            <v>94672</v>
          </cell>
          <cell r="S4117">
            <v>0</v>
          </cell>
          <cell r="T4117">
            <v>81715</v>
          </cell>
          <cell r="U4117">
            <v>0</v>
          </cell>
          <cell r="V4117">
            <v>0</v>
          </cell>
          <cell r="W4117">
            <v>-769162</v>
          </cell>
          <cell r="X4117">
            <v>12632</v>
          </cell>
          <cell r="Y4117">
            <v>0</v>
          </cell>
          <cell r="Z4117">
            <v>-8800</v>
          </cell>
          <cell r="AA4117">
            <v>0</v>
          </cell>
          <cell r="AB4117">
            <v>0</v>
          </cell>
          <cell r="AC4117">
            <v>-477</v>
          </cell>
          <cell r="AD4117">
            <v>4711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688</v>
          </cell>
          <cell r="AK4117">
            <v>0</v>
          </cell>
          <cell r="AL4117">
            <v>0</v>
          </cell>
          <cell r="AM4117">
            <v>-63217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-563829</v>
          </cell>
          <cell r="AS4117">
            <v>0</v>
          </cell>
          <cell r="AT4117">
            <v>-1955712</v>
          </cell>
        </row>
        <row r="4118">
          <cell r="A4118">
            <v>2013</v>
          </cell>
          <cell r="B4118" t="str">
            <v>PacifiCorp</v>
          </cell>
          <cell r="C4118" t="str">
            <v>Federal</v>
          </cell>
          <cell r="D4118" t="str">
            <v>V2008_50% Q3</v>
          </cell>
          <cell r="E4118" t="str">
            <v>Total Tax Classes</v>
          </cell>
          <cell r="F4118" t="str">
            <v>TRANS 69+KV - JB</v>
          </cell>
          <cell r="G4118">
            <v>0</v>
          </cell>
          <cell r="H4118">
            <v>429582</v>
          </cell>
          <cell r="I4118">
            <v>19046</v>
          </cell>
          <cell r="J4118">
            <v>9263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537</v>
          </cell>
          <cell r="Q4118">
            <v>-729</v>
          </cell>
          <cell r="R4118">
            <v>682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-9263</v>
          </cell>
          <cell r="X4118">
            <v>91</v>
          </cell>
          <cell r="Y4118">
            <v>0</v>
          </cell>
          <cell r="Z4118">
            <v>-63</v>
          </cell>
          <cell r="AA4118">
            <v>0</v>
          </cell>
          <cell r="AB4118">
            <v>0</v>
          </cell>
          <cell r="AC4118">
            <v>-3</v>
          </cell>
          <cell r="AD4118">
            <v>34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5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-9783</v>
          </cell>
        </row>
        <row r="4119">
          <cell r="A4119">
            <v>2013</v>
          </cell>
          <cell r="B4119" t="str">
            <v>PacifiCorp</v>
          </cell>
          <cell r="C4119" t="str">
            <v>Federal</v>
          </cell>
          <cell r="D4119" t="str">
            <v>V2008_50% Q3</v>
          </cell>
          <cell r="E4119" t="str">
            <v>Total Tax Classes</v>
          </cell>
          <cell r="F4119" t="str">
            <v>TRANS 69+KV - West</v>
          </cell>
          <cell r="G4119">
            <v>0</v>
          </cell>
          <cell r="H4119">
            <v>429583</v>
          </cell>
          <cell r="I4119">
            <v>8635816</v>
          </cell>
          <cell r="J4119">
            <v>3148404</v>
          </cell>
          <cell r="K4119">
            <v>0</v>
          </cell>
          <cell r="L4119">
            <v>11739</v>
          </cell>
          <cell r="M4119">
            <v>0</v>
          </cell>
          <cell r="N4119">
            <v>0</v>
          </cell>
          <cell r="O4119">
            <v>0</v>
          </cell>
          <cell r="P4119">
            <v>-243273</v>
          </cell>
          <cell r="Q4119">
            <v>-330754</v>
          </cell>
          <cell r="R4119">
            <v>309317</v>
          </cell>
          <cell r="S4119">
            <v>0</v>
          </cell>
          <cell r="T4119">
            <v>145282</v>
          </cell>
          <cell r="U4119">
            <v>0</v>
          </cell>
          <cell r="V4119">
            <v>0</v>
          </cell>
          <cell r="W4119">
            <v>-3281947</v>
          </cell>
          <cell r="X4119">
            <v>41272</v>
          </cell>
          <cell r="Y4119">
            <v>0</v>
          </cell>
          <cell r="Z4119">
            <v>-28751</v>
          </cell>
          <cell r="AA4119">
            <v>0</v>
          </cell>
          <cell r="AB4119">
            <v>0</v>
          </cell>
          <cell r="AC4119">
            <v>-1560</v>
          </cell>
          <cell r="AD4119">
            <v>1539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2249</v>
          </cell>
          <cell r="AK4119">
            <v>0</v>
          </cell>
          <cell r="AL4119">
            <v>0</v>
          </cell>
          <cell r="AM4119">
            <v>-1116347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-1010028</v>
          </cell>
          <cell r="AS4119">
            <v>0</v>
          </cell>
          <cell r="AT4119">
            <v>-5499151</v>
          </cell>
        </row>
        <row r="4120">
          <cell r="A4120">
            <v>2013</v>
          </cell>
          <cell r="B4120" t="str">
            <v>PacifiCorp</v>
          </cell>
          <cell r="C4120" t="str">
            <v>Federal</v>
          </cell>
          <cell r="D4120" t="str">
            <v>V2008_50% Q3</v>
          </cell>
          <cell r="E4120" t="str">
            <v>Total Tax Classes Total</v>
          </cell>
          <cell r="F4120">
            <v>0</v>
          </cell>
          <cell r="G4120">
            <v>0</v>
          </cell>
          <cell r="H4120">
            <v>0</v>
          </cell>
          <cell r="I4120">
            <v>94156349</v>
          </cell>
          <cell r="J4120">
            <v>45533121</v>
          </cell>
          <cell r="K4120">
            <v>0</v>
          </cell>
          <cell r="L4120">
            <v>330026</v>
          </cell>
          <cell r="M4120">
            <v>-10860</v>
          </cell>
          <cell r="N4120">
            <v>0</v>
          </cell>
          <cell r="O4120">
            <v>0</v>
          </cell>
          <cell r="P4120">
            <v>-1512558</v>
          </cell>
          <cell r="Q4120">
            <v>-2056479</v>
          </cell>
          <cell r="R4120">
            <v>3092201</v>
          </cell>
          <cell r="S4120">
            <v>0</v>
          </cell>
          <cell r="T4120">
            <v>-956222</v>
          </cell>
          <cell r="U4120">
            <v>0</v>
          </cell>
          <cell r="V4120">
            <v>0</v>
          </cell>
          <cell r="W4120">
            <v>-44246873</v>
          </cell>
          <cell r="X4120">
            <v>1031211</v>
          </cell>
          <cell r="Y4120">
            <v>0</v>
          </cell>
          <cell r="Z4120">
            <v>-287417</v>
          </cell>
          <cell r="AA4120">
            <v>0</v>
          </cell>
          <cell r="AB4120">
            <v>0</v>
          </cell>
          <cell r="AC4120">
            <v>-15596</v>
          </cell>
          <cell r="AD4120">
            <v>153856</v>
          </cell>
          <cell r="AE4120">
            <v>13215889</v>
          </cell>
          <cell r="AF4120">
            <v>-535335</v>
          </cell>
          <cell r="AG4120">
            <v>0</v>
          </cell>
          <cell r="AH4120">
            <v>0</v>
          </cell>
          <cell r="AI4120">
            <v>0</v>
          </cell>
          <cell r="AJ4120">
            <v>-163769</v>
          </cell>
          <cell r="AK4120">
            <v>0</v>
          </cell>
          <cell r="AL4120">
            <v>0</v>
          </cell>
          <cell r="AM4120">
            <v>-8684102</v>
          </cell>
          <cell r="AN4120">
            <v>0</v>
          </cell>
          <cell r="AO4120">
            <v>0</v>
          </cell>
          <cell r="AP4120">
            <v>6551</v>
          </cell>
          <cell r="AQ4120">
            <v>0</v>
          </cell>
          <cell r="AR4120">
            <v>-7983751</v>
          </cell>
          <cell r="AS4120">
            <v>0</v>
          </cell>
          <cell r="AT4120">
            <v>-48953254</v>
          </cell>
        </row>
        <row r="4121">
          <cell r="A4121">
            <v>0</v>
          </cell>
          <cell r="B4121">
            <v>0</v>
          </cell>
          <cell r="C4121">
            <v>0</v>
          </cell>
          <cell r="D4121" t="str">
            <v>V2008_50% Q3 Total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94156349</v>
          </cell>
          <cell r="J4121">
            <v>45533121</v>
          </cell>
          <cell r="K4121">
            <v>0</v>
          </cell>
          <cell r="L4121">
            <v>330026</v>
          </cell>
          <cell r="M4121">
            <v>-10860</v>
          </cell>
          <cell r="N4121">
            <v>0</v>
          </cell>
          <cell r="O4121">
            <v>0</v>
          </cell>
          <cell r="P4121">
            <v>-1512558</v>
          </cell>
          <cell r="Q4121">
            <v>-2056479</v>
          </cell>
          <cell r="R4121">
            <v>3092201</v>
          </cell>
          <cell r="S4121">
            <v>0</v>
          </cell>
          <cell r="T4121">
            <v>-956222</v>
          </cell>
          <cell r="U4121">
            <v>0</v>
          </cell>
          <cell r="V4121">
            <v>0</v>
          </cell>
          <cell r="W4121">
            <v>-44246873</v>
          </cell>
          <cell r="X4121">
            <v>1031211</v>
          </cell>
          <cell r="Y4121">
            <v>0</v>
          </cell>
          <cell r="Z4121">
            <v>-287417</v>
          </cell>
          <cell r="AA4121">
            <v>0</v>
          </cell>
          <cell r="AB4121">
            <v>0</v>
          </cell>
          <cell r="AC4121">
            <v>-15596</v>
          </cell>
          <cell r="AD4121">
            <v>153856</v>
          </cell>
          <cell r="AE4121">
            <v>13215889</v>
          </cell>
          <cell r="AF4121">
            <v>-535335</v>
          </cell>
          <cell r="AG4121">
            <v>0</v>
          </cell>
          <cell r="AH4121">
            <v>0</v>
          </cell>
          <cell r="AI4121">
            <v>0</v>
          </cell>
          <cell r="AJ4121">
            <v>-163769</v>
          </cell>
          <cell r="AK4121">
            <v>0</v>
          </cell>
          <cell r="AL4121">
            <v>0</v>
          </cell>
          <cell r="AM4121">
            <v>-8684102</v>
          </cell>
          <cell r="AN4121">
            <v>0</v>
          </cell>
          <cell r="AO4121">
            <v>0</v>
          </cell>
          <cell r="AP4121">
            <v>6551</v>
          </cell>
          <cell r="AQ4121">
            <v>0</v>
          </cell>
          <cell r="AR4121">
            <v>-7983751</v>
          </cell>
          <cell r="AS4121">
            <v>0</v>
          </cell>
          <cell r="AT4121">
            <v>-48953254</v>
          </cell>
        </row>
        <row r="4122">
          <cell r="A4122">
            <v>2013</v>
          </cell>
          <cell r="B4122" t="str">
            <v>PacifiCorp</v>
          </cell>
          <cell r="C4122" t="str">
            <v>Federal</v>
          </cell>
          <cell r="D4122" t="str">
            <v>V2008_50% Q4</v>
          </cell>
          <cell r="E4122" t="str">
            <v>Total Tax Classes</v>
          </cell>
          <cell r="F4122" t="str">
            <v>COAL DEER</v>
          </cell>
          <cell r="G4122">
            <v>0</v>
          </cell>
          <cell r="H4122">
            <v>432731</v>
          </cell>
          <cell r="I4122">
            <v>878462</v>
          </cell>
          <cell r="J4122">
            <v>258651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64229</v>
          </cell>
          <cell r="Q4122">
            <v>-87326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-258651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-148096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-41823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-19686</v>
          </cell>
          <cell r="AS4122">
            <v>0</v>
          </cell>
          <cell r="AT4122">
            <v>-619811</v>
          </cell>
        </row>
        <row r="4123">
          <cell r="A4123">
            <v>2013</v>
          </cell>
          <cell r="B4123" t="str">
            <v>PacifiCorp</v>
          </cell>
          <cell r="C4123" t="str">
            <v>Federal</v>
          </cell>
          <cell r="D4123" t="str">
            <v>V2008_50% Q4</v>
          </cell>
          <cell r="E4123" t="str">
            <v>Total Tax Classes</v>
          </cell>
          <cell r="F4123" t="str">
            <v>COMM EQUIPT</v>
          </cell>
          <cell r="G4123">
            <v>0</v>
          </cell>
          <cell r="H4123">
            <v>429482</v>
          </cell>
          <cell r="I4123">
            <v>2746968</v>
          </cell>
          <cell r="J4123">
            <v>1175715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-167629</v>
          </cell>
          <cell r="Q4123">
            <v>-22791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-1175715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-1571253</v>
          </cell>
        </row>
        <row r="4124">
          <cell r="A4124">
            <v>2013</v>
          </cell>
          <cell r="B4124" t="str">
            <v>PacifiCorp</v>
          </cell>
          <cell r="C4124" t="str">
            <v>Federal</v>
          </cell>
          <cell r="D4124" t="str">
            <v>V2008_50% Q4</v>
          </cell>
          <cell r="E4124" t="str">
            <v>Total Tax Classes</v>
          </cell>
          <cell r="F4124" t="str">
            <v>DATA HNDLNG</v>
          </cell>
          <cell r="G4124">
            <v>0</v>
          </cell>
          <cell r="H4124">
            <v>429483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0</v>
          </cell>
          <cell r="AT4124">
            <v>0</v>
          </cell>
        </row>
        <row r="4125">
          <cell r="A4125">
            <v>2013</v>
          </cell>
          <cell r="B4125" t="str">
            <v>PacifiCorp</v>
          </cell>
          <cell r="C4125" t="str">
            <v>Federal</v>
          </cell>
          <cell r="D4125" t="str">
            <v>V2008_50% Q4</v>
          </cell>
          <cell r="E4125" t="str">
            <v>Total Tax Classes</v>
          </cell>
          <cell r="F4125" t="str">
            <v>DISTR</v>
          </cell>
          <cell r="G4125">
            <v>0</v>
          </cell>
          <cell r="H4125">
            <v>432732</v>
          </cell>
          <cell r="I4125">
            <v>58022984</v>
          </cell>
          <cell r="J4125">
            <v>33323750</v>
          </cell>
          <cell r="K4125">
            <v>0</v>
          </cell>
          <cell r="L4125">
            <v>266815</v>
          </cell>
          <cell r="M4125">
            <v>0</v>
          </cell>
          <cell r="N4125">
            <v>0</v>
          </cell>
          <cell r="O4125">
            <v>0</v>
          </cell>
          <cell r="P4125">
            <v>-605646</v>
          </cell>
          <cell r="Q4125">
            <v>-823438</v>
          </cell>
          <cell r="R4125">
            <v>2120784</v>
          </cell>
          <cell r="S4125">
            <v>0</v>
          </cell>
          <cell r="T4125">
            <v>-1199734</v>
          </cell>
          <cell r="U4125">
            <v>0</v>
          </cell>
          <cell r="V4125">
            <v>0</v>
          </cell>
          <cell r="W4125">
            <v>-31857200</v>
          </cell>
          <cell r="X4125">
            <v>933568</v>
          </cell>
          <cell r="Y4125">
            <v>0</v>
          </cell>
          <cell r="Z4125">
            <v>-197127</v>
          </cell>
          <cell r="AA4125">
            <v>0</v>
          </cell>
          <cell r="AB4125">
            <v>0</v>
          </cell>
          <cell r="AC4125">
            <v>-10696</v>
          </cell>
          <cell r="AD4125">
            <v>105522</v>
          </cell>
          <cell r="AE4125">
            <v>12779286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-160849</v>
          </cell>
          <cell r="AK4125">
            <v>0</v>
          </cell>
          <cell r="AL4125">
            <v>0</v>
          </cell>
          <cell r="AM4125">
            <v>-3138706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-2911811</v>
          </cell>
          <cell r="AS4125">
            <v>0</v>
          </cell>
          <cell r="AT4125">
            <v>-24966049</v>
          </cell>
        </row>
        <row r="4126">
          <cell r="A4126">
            <v>2013</v>
          </cell>
          <cell r="B4126" t="str">
            <v>PacifiCorp</v>
          </cell>
          <cell r="C4126" t="str">
            <v>Federal</v>
          </cell>
          <cell r="D4126" t="str">
            <v>V2008_50% Q4</v>
          </cell>
          <cell r="E4126" t="str">
            <v>Total Tax Classes</v>
          </cell>
          <cell r="F4126" t="str">
            <v>DISTR LAND IMPROV</v>
          </cell>
          <cell r="G4126">
            <v>0</v>
          </cell>
          <cell r="H4126">
            <v>431941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0</v>
          </cell>
        </row>
        <row r="4127">
          <cell r="A4127">
            <v>2013</v>
          </cell>
          <cell r="B4127" t="str">
            <v>PacifiCorp</v>
          </cell>
          <cell r="C4127" t="str">
            <v>Federal</v>
          </cell>
          <cell r="D4127" t="str">
            <v>V2008_50% Q4</v>
          </cell>
          <cell r="E4127" t="str">
            <v>Total Tax Classes</v>
          </cell>
          <cell r="F4127" t="str">
            <v>HEAVY TRUCK</v>
          </cell>
          <cell r="G4127">
            <v>0</v>
          </cell>
          <cell r="H4127">
            <v>431052</v>
          </cell>
          <cell r="I4127">
            <v>2559163</v>
          </cell>
          <cell r="J4127">
            <v>1095333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156169</v>
          </cell>
          <cell r="Q4127">
            <v>-212328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-1095333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-1463830</v>
          </cell>
        </row>
        <row r="4128">
          <cell r="A4128">
            <v>2013</v>
          </cell>
          <cell r="B4128" t="str">
            <v>PacifiCorp</v>
          </cell>
          <cell r="C4128" t="str">
            <v>Federal</v>
          </cell>
          <cell r="D4128" t="str">
            <v>V2008_50% Q4</v>
          </cell>
          <cell r="E4128" t="str">
            <v>Total Tax Classes</v>
          </cell>
          <cell r="F4128" t="str">
            <v>HYDRO East</v>
          </cell>
          <cell r="G4128">
            <v>0</v>
          </cell>
          <cell r="H4128">
            <v>429491</v>
          </cell>
          <cell r="I4128">
            <v>8969173</v>
          </cell>
          <cell r="J4128">
            <v>3107894</v>
          </cell>
          <cell r="K4128">
            <v>0</v>
          </cell>
          <cell r="L4128">
            <v>0</v>
          </cell>
          <cell r="M4128">
            <v>-688739</v>
          </cell>
          <cell r="N4128">
            <v>0</v>
          </cell>
          <cell r="O4128">
            <v>0</v>
          </cell>
          <cell r="P4128">
            <v>-49431</v>
          </cell>
          <cell r="Q4128">
            <v>-67207</v>
          </cell>
          <cell r="R4128">
            <v>321257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-3107894</v>
          </cell>
          <cell r="X4128">
            <v>0</v>
          </cell>
          <cell r="Y4128">
            <v>0</v>
          </cell>
          <cell r="Z4128">
            <v>-29861</v>
          </cell>
          <cell r="AA4128">
            <v>0</v>
          </cell>
          <cell r="AB4128">
            <v>0</v>
          </cell>
          <cell r="AC4128">
            <v>-1620</v>
          </cell>
          <cell r="AD4128">
            <v>15985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M4128">
            <v>-1168456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-1085313</v>
          </cell>
          <cell r="AS4128">
            <v>0</v>
          </cell>
          <cell r="AT4128">
            <v>-5861279</v>
          </cell>
        </row>
        <row r="4129">
          <cell r="A4129">
            <v>2013</v>
          </cell>
          <cell r="B4129" t="str">
            <v>PacifiCorp</v>
          </cell>
          <cell r="C4129" t="str">
            <v>Federal</v>
          </cell>
          <cell r="D4129" t="str">
            <v>V2008_50% Q4</v>
          </cell>
          <cell r="E4129" t="str">
            <v>Total Tax Classes</v>
          </cell>
          <cell r="F4129" t="str">
            <v>HYDRO West</v>
          </cell>
          <cell r="G4129">
            <v>0</v>
          </cell>
          <cell r="H4129">
            <v>429492</v>
          </cell>
          <cell r="I4129">
            <v>2933653</v>
          </cell>
          <cell r="J4129">
            <v>1370897</v>
          </cell>
          <cell r="K4129">
            <v>0</v>
          </cell>
          <cell r="L4129">
            <v>1866</v>
          </cell>
          <cell r="M4129">
            <v>0</v>
          </cell>
          <cell r="N4129">
            <v>0</v>
          </cell>
          <cell r="O4129">
            <v>0</v>
          </cell>
          <cell r="P4129">
            <v>-16168</v>
          </cell>
          <cell r="Q4129">
            <v>-21982</v>
          </cell>
          <cell r="R4129">
            <v>105077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-1369031</v>
          </cell>
          <cell r="X4129">
            <v>0</v>
          </cell>
          <cell r="Y4129">
            <v>0</v>
          </cell>
          <cell r="Z4129">
            <v>-9768</v>
          </cell>
          <cell r="AA4129">
            <v>0</v>
          </cell>
          <cell r="AB4129">
            <v>0</v>
          </cell>
          <cell r="AC4129">
            <v>-530</v>
          </cell>
          <cell r="AD4129">
            <v>5228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-14342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-114030</v>
          </cell>
          <cell r="AS4129">
            <v>0</v>
          </cell>
          <cell r="AT4129">
            <v>-1564622</v>
          </cell>
        </row>
        <row r="4130">
          <cell r="A4130">
            <v>2013</v>
          </cell>
          <cell r="B4130" t="str">
            <v>PacifiCorp</v>
          </cell>
          <cell r="C4130" t="str">
            <v>Federal</v>
          </cell>
          <cell r="D4130" t="str">
            <v>V2008_50% Q4</v>
          </cell>
          <cell r="E4130" t="str">
            <v>Total Tax Classes</v>
          </cell>
          <cell r="F4130" t="str">
            <v>LEASEHOLD IMPROVEMENTS</v>
          </cell>
          <cell r="G4130">
            <v>0</v>
          </cell>
          <cell r="H4130">
            <v>429876</v>
          </cell>
          <cell r="I4130">
            <v>1116549</v>
          </cell>
          <cell r="J4130">
            <v>542128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-21337</v>
          </cell>
          <cell r="Q4130">
            <v>-29011</v>
          </cell>
          <cell r="R4130">
            <v>12524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-542128</v>
          </cell>
          <cell r="X4130">
            <v>6136</v>
          </cell>
          <cell r="Y4130">
            <v>0</v>
          </cell>
          <cell r="Z4130">
            <v>-1164</v>
          </cell>
          <cell r="AA4130">
            <v>0</v>
          </cell>
          <cell r="AB4130">
            <v>0</v>
          </cell>
          <cell r="AC4130">
            <v>-63</v>
          </cell>
          <cell r="AD4130">
            <v>623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574420</v>
          </cell>
        </row>
        <row r="4131">
          <cell r="A4131">
            <v>2013</v>
          </cell>
          <cell r="B4131" t="str">
            <v>PacifiCorp</v>
          </cell>
          <cell r="C4131" t="str">
            <v>Federal</v>
          </cell>
          <cell r="D4131" t="str">
            <v>V2008_50% Q4</v>
          </cell>
          <cell r="E4131" t="str">
            <v>Total Tax Classes</v>
          </cell>
          <cell r="F4131" t="str">
            <v>LEASEHOLD IMPROVEMENTS (STRUCT)</v>
          </cell>
          <cell r="G4131" t="str">
            <v>Dec</v>
          </cell>
          <cell r="H4131">
            <v>432053</v>
          </cell>
          <cell r="I4131">
            <v>303806</v>
          </cell>
          <cell r="J4131">
            <v>14751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-5806</v>
          </cell>
          <cell r="Q4131">
            <v>-7894</v>
          </cell>
          <cell r="R4131">
            <v>3408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-147510</v>
          </cell>
          <cell r="X4131">
            <v>1670</v>
          </cell>
          <cell r="Y4131">
            <v>0</v>
          </cell>
          <cell r="Z4131">
            <v>-317</v>
          </cell>
          <cell r="AA4131">
            <v>0</v>
          </cell>
          <cell r="AB4131">
            <v>0</v>
          </cell>
          <cell r="AC4131">
            <v>-17</v>
          </cell>
          <cell r="AD4131">
            <v>17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-156296</v>
          </cell>
        </row>
        <row r="4132">
          <cell r="A4132">
            <v>2013</v>
          </cell>
          <cell r="B4132" t="str">
            <v>PacifiCorp</v>
          </cell>
          <cell r="C4132" t="str">
            <v>Federal</v>
          </cell>
          <cell r="D4132" t="str">
            <v>V2008_50% Q4</v>
          </cell>
          <cell r="E4132" t="str">
            <v>Total Tax Classes</v>
          </cell>
          <cell r="F4132" t="str">
            <v>LEASEHOLD IMPROVEMENTS-O/S</v>
          </cell>
          <cell r="G4132">
            <v>0</v>
          </cell>
          <cell r="H4132">
            <v>432068</v>
          </cell>
          <cell r="I4132">
            <v>-335319</v>
          </cell>
          <cell r="J4132">
            <v>-162811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6408</v>
          </cell>
          <cell r="Q4132">
            <v>8712</v>
          </cell>
          <cell r="R4132">
            <v>-3761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162811</v>
          </cell>
          <cell r="X4132">
            <v>-1843</v>
          </cell>
          <cell r="Y4132">
            <v>0</v>
          </cell>
          <cell r="Z4132">
            <v>350</v>
          </cell>
          <cell r="AA4132">
            <v>0</v>
          </cell>
          <cell r="AB4132">
            <v>0</v>
          </cell>
          <cell r="AC4132">
            <v>19</v>
          </cell>
          <cell r="AD4132">
            <v>-187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172508</v>
          </cell>
        </row>
        <row r="4133">
          <cell r="A4133">
            <v>2013</v>
          </cell>
          <cell r="B4133" t="str">
            <v>PacifiCorp</v>
          </cell>
          <cell r="C4133" t="str">
            <v>Federal</v>
          </cell>
          <cell r="D4133" t="str">
            <v>V2008_50% Q4</v>
          </cell>
          <cell r="E4133" t="str">
            <v>Total Tax Classes</v>
          </cell>
          <cell r="F4133" t="str">
            <v>LIGHT TRUCK</v>
          </cell>
          <cell r="G4133">
            <v>0</v>
          </cell>
          <cell r="H4133">
            <v>432738</v>
          </cell>
          <cell r="I4133">
            <v>189813</v>
          </cell>
          <cell r="J4133">
            <v>81241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11583</v>
          </cell>
          <cell r="Q4133">
            <v>-15748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-81241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-108572</v>
          </cell>
        </row>
        <row r="4134">
          <cell r="A4134">
            <v>2013</v>
          </cell>
          <cell r="B4134" t="str">
            <v>PacifiCorp</v>
          </cell>
          <cell r="C4134" t="str">
            <v>Federal</v>
          </cell>
          <cell r="D4134" t="str">
            <v>V2008_50% Q4</v>
          </cell>
          <cell r="E4134" t="str">
            <v>Total Tax Classes</v>
          </cell>
          <cell r="F4134" t="str">
            <v>MISC</v>
          </cell>
          <cell r="G4134">
            <v>0</v>
          </cell>
          <cell r="H4134">
            <v>432739</v>
          </cell>
          <cell r="I4134">
            <v>8571898</v>
          </cell>
          <cell r="J4134">
            <v>3668811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-523086</v>
          </cell>
          <cell r="Q4134">
            <v>-71119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-3668811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-4903088</v>
          </cell>
        </row>
        <row r="4135">
          <cell r="A4135">
            <v>2013</v>
          </cell>
          <cell r="B4135" t="str">
            <v>PacifiCorp</v>
          </cell>
          <cell r="C4135" t="str">
            <v>Federal</v>
          </cell>
          <cell r="D4135" t="str">
            <v>V2008_50% Q4</v>
          </cell>
          <cell r="E4135" t="str">
            <v>Total Tax Classes</v>
          </cell>
          <cell r="F4135" t="str">
            <v>MISC Indian Res</v>
          </cell>
          <cell r="G4135">
            <v>0</v>
          </cell>
          <cell r="H4135">
            <v>432735</v>
          </cell>
          <cell r="I4135">
            <v>8905</v>
          </cell>
          <cell r="J4135">
            <v>3812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543</v>
          </cell>
          <cell r="Q4135">
            <v>-739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-3812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5094</v>
          </cell>
        </row>
        <row r="4136">
          <cell r="A4136">
            <v>2013</v>
          </cell>
          <cell r="B4136" t="str">
            <v>PacifiCorp</v>
          </cell>
          <cell r="C4136" t="str">
            <v>Federal</v>
          </cell>
          <cell r="D4136" t="str">
            <v>V2008_50% Q4</v>
          </cell>
          <cell r="E4136" t="str">
            <v>Total Tax Classes</v>
          </cell>
          <cell r="F4136" t="str">
            <v>OFFICE FURN</v>
          </cell>
          <cell r="G4136">
            <v>0</v>
          </cell>
          <cell r="H4136">
            <v>432740</v>
          </cell>
          <cell r="I4136">
            <v>294168</v>
          </cell>
          <cell r="J4136">
            <v>125733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18097</v>
          </cell>
          <cell r="Q4136">
            <v>-24605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-125733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168435</v>
          </cell>
        </row>
        <row r="4137">
          <cell r="A4137">
            <v>2013</v>
          </cell>
          <cell r="B4137" t="str">
            <v>PacifiCorp</v>
          </cell>
          <cell r="C4137" t="str">
            <v>Federal</v>
          </cell>
          <cell r="D4137" t="str">
            <v>V2008_50% Q4</v>
          </cell>
          <cell r="E4137" t="str">
            <v>Total Tax Classes</v>
          </cell>
          <cell r="F4137" t="str">
            <v>OTHER PROD 7M I (Wind)</v>
          </cell>
          <cell r="G4137">
            <v>0</v>
          </cell>
          <cell r="H4137">
            <v>432743</v>
          </cell>
          <cell r="I4137">
            <v>59857104</v>
          </cell>
          <cell r="J4137">
            <v>29688286</v>
          </cell>
          <cell r="K4137">
            <v>0</v>
          </cell>
          <cell r="L4137">
            <v>231664</v>
          </cell>
          <cell r="M4137">
            <v>0</v>
          </cell>
          <cell r="N4137">
            <v>0</v>
          </cell>
          <cell r="O4137">
            <v>0</v>
          </cell>
          <cell r="P4137">
            <v>-1220108</v>
          </cell>
          <cell r="Q4137">
            <v>-1658863</v>
          </cell>
          <cell r="R4137">
            <v>2143957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-29456622</v>
          </cell>
          <cell r="X4137">
            <v>0</v>
          </cell>
          <cell r="Y4137">
            <v>0</v>
          </cell>
          <cell r="Z4137">
            <v>-199281</v>
          </cell>
          <cell r="AA4137">
            <v>0</v>
          </cell>
          <cell r="AB4137">
            <v>0</v>
          </cell>
          <cell r="AC4137">
            <v>-10813</v>
          </cell>
          <cell r="AD4137">
            <v>106675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-120577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15149</v>
          </cell>
          <cell r="AR4137">
            <v>0</v>
          </cell>
          <cell r="AS4137">
            <v>0</v>
          </cell>
          <cell r="AT4137">
            <v>-30400482</v>
          </cell>
        </row>
        <row r="4138">
          <cell r="A4138">
            <v>2013</v>
          </cell>
          <cell r="B4138" t="str">
            <v>PacifiCorp</v>
          </cell>
          <cell r="C4138" t="str">
            <v>Federal</v>
          </cell>
          <cell r="D4138" t="str">
            <v>V2008_50% Q4</v>
          </cell>
          <cell r="E4138" t="str">
            <v>Total Tax Classes</v>
          </cell>
          <cell r="F4138" t="str">
            <v>OTHER PROD 7M II (Wind)</v>
          </cell>
          <cell r="G4138">
            <v>0</v>
          </cell>
          <cell r="H4138">
            <v>430172</v>
          </cell>
          <cell r="I4138">
            <v>41268212</v>
          </cell>
          <cell r="J4138">
            <v>20323064</v>
          </cell>
          <cell r="K4138">
            <v>0</v>
          </cell>
          <cell r="L4138">
            <v>19550</v>
          </cell>
          <cell r="M4138">
            <v>0</v>
          </cell>
          <cell r="N4138">
            <v>0</v>
          </cell>
          <cell r="O4138">
            <v>0</v>
          </cell>
          <cell r="P4138">
            <v>-841198</v>
          </cell>
          <cell r="Q4138">
            <v>-1143696</v>
          </cell>
          <cell r="R4138">
            <v>1478142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-20303514</v>
          </cell>
          <cell r="X4138">
            <v>0</v>
          </cell>
          <cell r="Y4138">
            <v>0</v>
          </cell>
          <cell r="Z4138">
            <v>-137393</v>
          </cell>
          <cell r="AA4138">
            <v>0</v>
          </cell>
          <cell r="AB4138">
            <v>0</v>
          </cell>
          <cell r="AC4138">
            <v>-7455</v>
          </cell>
          <cell r="AD4138">
            <v>73547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-83131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-20964698</v>
          </cell>
        </row>
        <row r="4139">
          <cell r="A4139">
            <v>2013</v>
          </cell>
          <cell r="B4139" t="str">
            <v>PacifiCorp</v>
          </cell>
          <cell r="C4139" t="str">
            <v>Federal</v>
          </cell>
          <cell r="D4139" t="str">
            <v>V2008_50% Q4</v>
          </cell>
          <cell r="E4139" t="str">
            <v>Total Tax Classes</v>
          </cell>
          <cell r="F4139" t="str">
            <v>OTHER PROD CCK</v>
          </cell>
          <cell r="G4139">
            <v>0</v>
          </cell>
          <cell r="H4139">
            <v>431053</v>
          </cell>
          <cell r="I4139">
            <v>9062353</v>
          </cell>
          <cell r="J4139">
            <v>4494826</v>
          </cell>
          <cell r="K4139">
            <v>0</v>
          </cell>
          <cell r="L4139">
            <v>36247</v>
          </cell>
          <cell r="M4139">
            <v>0</v>
          </cell>
          <cell r="N4139">
            <v>0</v>
          </cell>
          <cell r="O4139">
            <v>0</v>
          </cell>
          <cell r="P4139">
            <v>-184724</v>
          </cell>
          <cell r="Q4139">
            <v>-251152</v>
          </cell>
          <cell r="R4139">
            <v>324595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-4458579</v>
          </cell>
          <cell r="X4139">
            <v>0</v>
          </cell>
          <cell r="Y4139">
            <v>0</v>
          </cell>
          <cell r="Z4139">
            <v>-30171</v>
          </cell>
          <cell r="AA4139">
            <v>0</v>
          </cell>
          <cell r="AB4139">
            <v>0</v>
          </cell>
          <cell r="AC4139">
            <v>-1637</v>
          </cell>
          <cell r="AD4139">
            <v>16151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-18255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4603773</v>
          </cell>
        </row>
        <row r="4140">
          <cell r="A4140">
            <v>2013</v>
          </cell>
          <cell r="B4140" t="str">
            <v>PacifiCorp</v>
          </cell>
          <cell r="C4140" t="str">
            <v>Federal</v>
          </cell>
          <cell r="D4140" t="str">
            <v>V2008_50% Q4</v>
          </cell>
          <cell r="E4140" t="str">
            <v>Total Tax Classes</v>
          </cell>
          <cell r="F4140" t="str">
            <v>OTHER PROD CHEHALIS</v>
          </cell>
          <cell r="G4140">
            <v>0</v>
          </cell>
          <cell r="H4140">
            <v>430174</v>
          </cell>
          <cell r="I4140">
            <v>10065119</v>
          </cell>
          <cell r="J4140">
            <v>5032559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-5032559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-5032559</v>
          </cell>
        </row>
        <row r="4141">
          <cell r="A4141">
            <v>2013</v>
          </cell>
          <cell r="B4141" t="str">
            <v>PacifiCorp</v>
          </cell>
          <cell r="C4141" t="str">
            <v>Federal</v>
          </cell>
          <cell r="D4141" t="str">
            <v>V2008_50% Q4</v>
          </cell>
          <cell r="E4141" t="str">
            <v>Total Tax Classes</v>
          </cell>
          <cell r="F4141" t="str">
            <v>OTHER PROD GA Units 4, 5, 6</v>
          </cell>
          <cell r="G4141">
            <v>0</v>
          </cell>
          <cell r="H4141">
            <v>429493</v>
          </cell>
          <cell r="I4141">
            <v>-3634</v>
          </cell>
          <cell r="J4141">
            <v>0</v>
          </cell>
          <cell r="K4141">
            <v>0</v>
          </cell>
          <cell r="L4141">
            <v>1788</v>
          </cell>
          <cell r="M4141">
            <v>0</v>
          </cell>
          <cell r="N4141">
            <v>0</v>
          </cell>
          <cell r="O4141">
            <v>0</v>
          </cell>
          <cell r="P4141">
            <v>74</v>
          </cell>
          <cell r="Q4141">
            <v>101</v>
          </cell>
          <cell r="R4141">
            <v>-13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1788</v>
          </cell>
          <cell r="X4141">
            <v>0</v>
          </cell>
          <cell r="Y4141">
            <v>0</v>
          </cell>
          <cell r="Z4141">
            <v>12</v>
          </cell>
          <cell r="AA4141">
            <v>0</v>
          </cell>
          <cell r="AB4141">
            <v>0</v>
          </cell>
          <cell r="AC4141">
            <v>1</v>
          </cell>
          <cell r="AD4141">
            <v>-6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7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1846</v>
          </cell>
        </row>
        <row r="4142">
          <cell r="A4142">
            <v>2013</v>
          </cell>
          <cell r="B4142" t="str">
            <v>PacifiCorp</v>
          </cell>
          <cell r="C4142" t="str">
            <v>Federal</v>
          </cell>
          <cell r="D4142" t="str">
            <v>V2008_50% Q4</v>
          </cell>
          <cell r="E4142" t="str">
            <v>Total Tax Classes</v>
          </cell>
          <cell r="F4142" t="str">
            <v>OTHER PROD GR I (Wind)</v>
          </cell>
          <cell r="G4142">
            <v>0</v>
          </cell>
          <cell r="H4142">
            <v>429863</v>
          </cell>
          <cell r="I4142">
            <v>77925189</v>
          </cell>
          <cell r="J4142">
            <v>38396812</v>
          </cell>
          <cell r="K4142">
            <v>0</v>
          </cell>
          <cell r="L4142">
            <v>45160</v>
          </cell>
          <cell r="M4142">
            <v>0</v>
          </cell>
          <cell r="N4142">
            <v>0</v>
          </cell>
          <cell r="O4142">
            <v>0</v>
          </cell>
          <cell r="P4142">
            <v>-1588402</v>
          </cell>
          <cell r="Q4142">
            <v>-2159597</v>
          </cell>
          <cell r="R4142">
            <v>2791118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-38351652</v>
          </cell>
          <cell r="X4142">
            <v>0</v>
          </cell>
          <cell r="Y4142">
            <v>0</v>
          </cell>
          <cell r="Z4142">
            <v>-259435</v>
          </cell>
          <cell r="AA4142">
            <v>0</v>
          </cell>
          <cell r="AB4142">
            <v>0</v>
          </cell>
          <cell r="AC4142">
            <v>-14077</v>
          </cell>
          <cell r="AD4142">
            <v>138875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-156973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26605</v>
          </cell>
          <cell r="AR4142">
            <v>0</v>
          </cell>
          <cell r="AS4142">
            <v>0</v>
          </cell>
          <cell r="AT4142">
            <v>-39573537</v>
          </cell>
        </row>
        <row r="4143">
          <cell r="A4143">
            <v>2013</v>
          </cell>
          <cell r="B4143" t="str">
            <v>PacifiCorp</v>
          </cell>
          <cell r="C4143" t="str">
            <v>Federal</v>
          </cell>
          <cell r="D4143" t="str">
            <v>V2008_50% Q4</v>
          </cell>
          <cell r="E4143" t="str">
            <v>Total Tax Classes</v>
          </cell>
          <cell r="F4143" t="str">
            <v>OTHER PROD GR III (Wind)</v>
          </cell>
          <cell r="G4143">
            <v>0</v>
          </cell>
          <cell r="H4143">
            <v>432744</v>
          </cell>
          <cell r="I4143">
            <v>40260969</v>
          </cell>
          <cell r="J4143">
            <v>19807961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-820667</v>
          </cell>
          <cell r="Q4143">
            <v>-1115781</v>
          </cell>
          <cell r="R4143">
            <v>1442064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-19807961</v>
          </cell>
          <cell r="X4143">
            <v>0</v>
          </cell>
          <cell r="Y4143">
            <v>0</v>
          </cell>
          <cell r="Z4143">
            <v>-134040</v>
          </cell>
          <cell r="AA4143">
            <v>0</v>
          </cell>
          <cell r="AB4143">
            <v>0</v>
          </cell>
          <cell r="AC4143">
            <v>-7273</v>
          </cell>
          <cell r="AD4143">
            <v>71751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-81102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-20453008</v>
          </cell>
        </row>
        <row r="4144">
          <cell r="A4144">
            <v>2013</v>
          </cell>
          <cell r="B4144" t="str">
            <v>PacifiCorp</v>
          </cell>
          <cell r="C4144" t="str">
            <v>Federal</v>
          </cell>
          <cell r="D4144" t="str">
            <v>V2008_50% Q4</v>
          </cell>
          <cell r="E4144" t="str">
            <v>Total Tax Classes</v>
          </cell>
          <cell r="F4144" t="str">
            <v>OTHER PROD HE</v>
          </cell>
          <cell r="G4144">
            <v>0</v>
          </cell>
          <cell r="H4144">
            <v>432736</v>
          </cell>
          <cell r="I4144">
            <v>360761</v>
          </cell>
          <cell r="J4144">
            <v>25355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-7354</v>
          </cell>
          <cell r="Q4144">
            <v>-9998</v>
          </cell>
          <cell r="R4144">
            <v>12922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-25355</v>
          </cell>
          <cell r="X4144">
            <v>0</v>
          </cell>
          <cell r="Y4144">
            <v>0</v>
          </cell>
          <cell r="Z4144">
            <v>-1201</v>
          </cell>
          <cell r="AA4144">
            <v>0</v>
          </cell>
          <cell r="AB4144">
            <v>0</v>
          </cell>
          <cell r="AC4144">
            <v>-65</v>
          </cell>
          <cell r="AD4144">
            <v>643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-727</v>
          </cell>
          <cell r="AK4144">
            <v>0</v>
          </cell>
          <cell r="AL4144">
            <v>0</v>
          </cell>
          <cell r="AM4144">
            <v>-153877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-150395</v>
          </cell>
          <cell r="AS4144">
            <v>0</v>
          </cell>
          <cell r="AT4144">
            <v>-335407</v>
          </cell>
        </row>
        <row r="4145">
          <cell r="A4145">
            <v>2013</v>
          </cell>
          <cell r="B4145" t="str">
            <v>PacifiCorp</v>
          </cell>
          <cell r="C4145" t="str">
            <v>Federal</v>
          </cell>
          <cell r="D4145" t="str">
            <v>V2008_50% Q4</v>
          </cell>
          <cell r="E4145" t="str">
            <v>Total Tax Classes</v>
          </cell>
          <cell r="F4145" t="str">
            <v>OTHER PROD LAKESIDE 1</v>
          </cell>
          <cell r="G4145">
            <v>0</v>
          </cell>
          <cell r="H4145">
            <v>432734</v>
          </cell>
          <cell r="I4145">
            <v>1796367</v>
          </cell>
          <cell r="J4145">
            <v>836699</v>
          </cell>
          <cell r="K4145">
            <v>0</v>
          </cell>
          <cell r="L4145">
            <v>69594</v>
          </cell>
          <cell r="M4145">
            <v>0</v>
          </cell>
          <cell r="N4145">
            <v>0</v>
          </cell>
          <cell r="O4145">
            <v>0</v>
          </cell>
          <cell r="P4145">
            <v>-36617</v>
          </cell>
          <cell r="Q4145">
            <v>-49784</v>
          </cell>
          <cell r="R4145">
            <v>64342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-767105</v>
          </cell>
          <cell r="X4145">
            <v>0</v>
          </cell>
          <cell r="Y4145">
            <v>0</v>
          </cell>
          <cell r="Z4145">
            <v>-5981</v>
          </cell>
          <cell r="AA4145">
            <v>0</v>
          </cell>
          <cell r="AB4145">
            <v>0</v>
          </cell>
          <cell r="AC4145">
            <v>-325</v>
          </cell>
          <cell r="AD4145">
            <v>3201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-3619</v>
          </cell>
          <cell r="AK4145">
            <v>0</v>
          </cell>
          <cell r="AL4145">
            <v>0</v>
          </cell>
          <cell r="AM4145">
            <v>-125362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-108014</v>
          </cell>
          <cell r="AS4145">
            <v>0</v>
          </cell>
          <cell r="AT4145">
            <v>-1029262</v>
          </cell>
        </row>
        <row r="4146">
          <cell r="A4146">
            <v>2013</v>
          </cell>
          <cell r="B4146" t="str">
            <v>PacifiCorp</v>
          </cell>
          <cell r="C4146" t="str">
            <v>Federal</v>
          </cell>
          <cell r="D4146" t="str">
            <v>V2008_50% Q4</v>
          </cell>
          <cell r="E4146" t="str">
            <v>Total Tax Classes</v>
          </cell>
          <cell r="F4146" t="str">
            <v>OTHER PROD Little Mtn</v>
          </cell>
          <cell r="G4146">
            <v>0</v>
          </cell>
          <cell r="H4146">
            <v>429494</v>
          </cell>
          <cell r="I4146">
            <v>0</v>
          </cell>
          <cell r="J4146">
            <v>181</v>
          </cell>
          <cell r="K4146">
            <v>0</v>
          </cell>
          <cell r="L4146">
            <v>181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0</v>
          </cell>
        </row>
        <row r="4147">
          <cell r="A4147">
            <v>2013</v>
          </cell>
          <cell r="B4147" t="str">
            <v>PacifiCorp</v>
          </cell>
          <cell r="C4147" t="str">
            <v>Federal</v>
          </cell>
          <cell r="D4147" t="str">
            <v>V2008_50% Q4</v>
          </cell>
          <cell r="E4147" t="str">
            <v>Total Tax Classes</v>
          </cell>
          <cell r="F4147" t="str">
            <v>OTHER PROD LJ WIND</v>
          </cell>
          <cell r="G4147">
            <v>0</v>
          </cell>
          <cell r="H4147">
            <v>429499</v>
          </cell>
          <cell r="I4147">
            <v>21289</v>
          </cell>
          <cell r="J4147">
            <v>10474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-434</v>
          </cell>
          <cell r="Q4147">
            <v>-590</v>
          </cell>
          <cell r="R4147">
            <v>763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-10474</v>
          </cell>
          <cell r="X4147">
            <v>0</v>
          </cell>
          <cell r="Y4147">
            <v>0</v>
          </cell>
          <cell r="Z4147">
            <v>-71</v>
          </cell>
          <cell r="AA4147">
            <v>0</v>
          </cell>
          <cell r="AB4147">
            <v>0</v>
          </cell>
          <cell r="AC4147">
            <v>-4</v>
          </cell>
          <cell r="AD4147">
            <v>38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-43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-10815</v>
          </cell>
        </row>
        <row r="4148">
          <cell r="A4148">
            <v>2013</v>
          </cell>
          <cell r="B4148" t="str">
            <v>PacifiCorp</v>
          </cell>
          <cell r="C4148" t="str">
            <v>Federal</v>
          </cell>
          <cell r="D4148" t="str">
            <v>V2008_50% Q4</v>
          </cell>
          <cell r="E4148" t="str">
            <v>Total Tax Classes</v>
          </cell>
          <cell r="F4148" t="str">
            <v>OTHER PROD RH Wind</v>
          </cell>
          <cell r="G4148">
            <v>0</v>
          </cell>
          <cell r="H4148">
            <v>432745</v>
          </cell>
          <cell r="I4148">
            <v>12310358</v>
          </cell>
          <cell r="J4148">
            <v>6056563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-250930</v>
          </cell>
          <cell r="Q4148">
            <v>-341166</v>
          </cell>
          <cell r="R4148">
            <v>440931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-6056563</v>
          </cell>
          <cell r="X4148">
            <v>0</v>
          </cell>
          <cell r="Y4148">
            <v>0</v>
          </cell>
          <cell r="Z4148">
            <v>-40985</v>
          </cell>
          <cell r="AA4148">
            <v>0</v>
          </cell>
          <cell r="AB4148">
            <v>0</v>
          </cell>
          <cell r="AC4148">
            <v>-2224</v>
          </cell>
          <cell r="AD4148">
            <v>21939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-24798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-6253795</v>
          </cell>
        </row>
        <row r="4149">
          <cell r="A4149">
            <v>2013</v>
          </cell>
          <cell r="B4149" t="str">
            <v>PacifiCorp</v>
          </cell>
          <cell r="C4149" t="str">
            <v>Federal</v>
          </cell>
          <cell r="D4149" t="str">
            <v>V2008_50% Q4</v>
          </cell>
          <cell r="E4149" t="str">
            <v>Total Tax Classes</v>
          </cell>
          <cell r="F4149" t="str">
            <v>POWER EQUIPMENT</v>
          </cell>
          <cell r="G4149">
            <v>0</v>
          </cell>
          <cell r="H4149">
            <v>432741</v>
          </cell>
          <cell r="I4149">
            <v>698686</v>
          </cell>
          <cell r="J4149">
            <v>299041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-42636</v>
          </cell>
          <cell r="Q4149">
            <v>-57968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-299041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-399645</v>
          </cell>
        </row>
        <row r="4150">
          <cell r="A4150">
            <v>2013</v>
          </cell>
          <cell r="B4150" t="str">
            <v>PacifiCorp</v>
          </cell>
          <cell r="C4150" t="str">
            <v>Federal</v>
          </cell>
          <cell r="D4150" t="str">
            <v>V2008_50% Q4</v>
          </cell>
          <cell r="E4150" t="str">
            <v>Total Tax Classes</v>
          </cell>
          <cell r="F4150" t="str">
            <v>STEAM BL</v>
          </cell>
          <cell r="G4150">
            <v>0</v>
          </cell>
          <cell r="H4150">
            <v>430816</v>
          </cell>
          <cell r="I4150">
            <v>43959</v>
          </cell>
          <cell r="J4150">
            <v>22718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-9</v>
          </cell>
          <cell r="Q4150">
            <v>-13</v>
          </cell>
          <cell r="R4150">
            <v>1575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-22718</v>
          </cell>
          <cell r="X4150">
            <v>0</v>
          </cell>
          <cell r="Y4150">
            <v>0</v>
          </cell>
          <cell r="Z4150">
            <v>-146</v>
          </cell>
          <cell r="AA4150">
            <v>0</v>
          </cell>
          <cell r="AB4150">
            <v>0</v>
          </cell>
          <cell r="AC4150">
            <v>-8</v>
          </cell>
          <cell r="AD4150">
            <v>78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-21241</v>
          </cell>
        </row>
        <row r="4151">
          <cell r="A4151">
            <v>2013</v>
          </cell>
          <cell r="B4151" t="str">
            <v>PacifiCorp</v>
          </cell>
          <cell r="C4151" t="str">
            <v>Federal</v>
          </cell>
          <cell r="D4151" t="str">
            <v>V2008_50% Q4</v>
          </cell>
          <cell r="E4151" t="str">
            <v>Total Tax Classes</v>
          </cell>
          <cell r="F4151" t="str">
            <v>STEAM CA</v>
          </cell>
          <cell r="G4151">
            <v>0</v>
          </cell>
          <cell r="H4151">
            <v>432742</v>
          </cell>
          <cell r="I4151">
            <v>1367194</v>
          </cell>
          <cell r="J4151">
            <v>417093</v>
          </cell>
          <cell r="K4151">
            <v>0</v>
          </cell>
          <cell r="L4151">
            <v>15759</v>
          </cell>
          <cell r="M4151">
            <v>0</v>
          </cell>
          <cell r="N4151">
            <v>0</v>
          </cell>
          <cell r="O4151">
            <v>0</v>
          </cell>
          <cell r="P4151">
            <v>-287</v>
          </cell>
          <cell r="Q4151">
            <v>-390</v>
          </cell>
          <cell r="R4151">
            <v>4897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-401334</v>
          </cell>
          <cell r="X4151">
            <v>0</v>
          </cell>
          <cell r="Y4151">
            <v>0</v>
          </cell>
          <cell r="Z4151">
            <v>-4552</v>
          </cell>
          <cell r="AA4151">
            <v>0</v>
          </cell>
          <cell r="AB4151">
            <v>0</v>
          </cell>
          <cell r="AC4151">
            <v>-247</v>
          </cell>
          <cell r="AD4151">
            <v>2437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-31216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-298296</v>
          </cell>
          <cell r="AS4151">
            <v>0</v>
          </cell>
          <cell r="AT4151">
            <v>-965860</v>
          </cell>
        </row>
        <row r="4152">
          <cell r="A4152">
            <v>2013</v>
          </cell>
          <cell r="B4152" t="str">
            <v>PacifiCorp</v>
          </cell>
          <cell r="C4152" t="str">
            <v>Federal</v>
          </cell>
          <cell r="D4152" t="str">
            <v>V2008_50% Q4</v>
          </cell>
          <cell r="E4152" t="str">
            <v>Total Tax Classes</v>
          </cell>
          <cell r="F4152" t="str">
            <v>STEAM CH</v>
          </cell>
          <cell r="G4152">
            <v>0</v>
          </cell>
          <cell r="H4152">
            <v>431935</v>
          </cell>
          <cell r="I4152">
            <v>1473028</v>
          </cell>
          <cell r="J4152">
            <v>469372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-309</v>
          </cell>
          <cell r="Q4152">
            <v>-420</v>
          </cell>
          <cell r="R4152">
            <v>52761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-469372</v>
          </cell>
          <cell r="X4152">
            <v>0</v>
          </cell>
          <cell r="Y4152">
            <v>0</v>
          </cell>
          <cell r="Z4152">
            <v>-4904</v>
          </cell>
          <cell r="AA4152">
            <v>0</v>
          </cell>
          <cell r="AB4152">
            <v>0</v>
          </cell>
          <cell r="AC4152">
            <v>-266</v>
          </cell>
          <cell r="AD4152">
            <v>2625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-299354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-284415</v>
          </cell>
          <cell r="AS4152">
            <v>0</v>
          </cell>
          <cell r="AT4152">
            <v>-1003655</v>
          </cell>
        </row>
        <row r="4153">
          <cell r="A4153">
            <v>2013</v>
          </cell>
          <cell r="B4153" t="str">
            <v>PacifiCorp</v>
          </cell>
          <cell r="C4153" t="str">
            <v>Federal</v>
          </cell>
          <cell r="D4153" t="str">
            <v>V2008_50% Q4</v>
          </cell>
          <cell r="E4153" t="str">
            <v>Total Tax Classes</v>
          </cell>
          <cell r="F4153" t="str">
            <v>STEAM CO</v>
          </cell>
          <cell r="G4153">
            <v>0</v>
          </cell>
          <cell r="H4153">
            <v>432733</v>
          </cell>
          <cell r="I4153">
            <v>195774</v>
          </cell>
          <cell r="J4153">
            <v>101215</v>
          </cell>
          <cell r="K4153">
            <v>0</v>
          </cell>
          <cell r="L4153">
            <v>39</v>
          </cell>
          <cell r="M4153">
            <v>0</v>
          </cell>
          <cell r="N4153">
            <v>0</v>
          </cell>
          <cell r="O4153">
            <v>0</v>
          </cell>
          <cell r="P4153">
            <v>-41</v>
          </cell>
          <cell r="Q4153">
            <v>-56</v>
          </cell>
          <cell r="R4153">
            <v>7012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-101176</v>
          </cell>
          <cell r="X4153">
            <v>0</v>
          </cell>
          <cell r="Y4153">
            <v>0</v>
          </cell>
          <cell r="Z4153">
            <v>-651</v>
          </cell>
          <cell r="AA4153">
            <v>0</v>
          </cell>
          <cell r="AB4153">
            <v>0</v>
          </cell>
          <cell r="AC4153">
            <v>-35</v>
          </cell>
          <cell r="AD4153">
            <v>349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-94598</v>
          </cell>
        </row>
        <row r="4154">
          <cell r="A4154">
            <v>2013</v>
          </cell>
          <cell r="B4154" t="str">
            <v>PacifiCorp</v>
          </cell>
          <cell r="C4154" t="str">
            <v>Federal</v>
          </cell>
          <cell r="D4154" t="str">
            <v>V2008_50% Q4</v>
          </cell>
          <cell r="E4154" t="str">
            <v>Total Tax Classes</v>
          </cell>
          <cell r="F4154" t="str">
            <v>STEAM CR</v>
          </cell>
          <cell r="G4154">
            <v>0</v>
          </cell>
          <cell r="H4154">
            <v>431934</v>
          </cell>
          <cell r="I4154">
            <v>358836</v>
          </cell>
          <cell r="J4154">
            <v>169425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-75</v>
          </cell>
          <cell r="Q4154">
            <v>-102</v>
          </cell>
          <cell r="R4154">
            <v>12853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-169425</v>
          </cell>
          <cell r="X4154">
            <v>0</v>
          </cell>
          <cell r="Y4154">
            <v>0</v>
          </cell>
          <cell r="Z4154">
            <v>-1195</v>
          </cell>
          <cell r="AA4154">
            <v>0</v>
          </cell>
          <cell r="AB4154">
            <v>0</v>
          </cell>
          <cell r="AC4154">
            <v>-65</v>
          </cell>
          <cell r="AD4154">
            <v>64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-17149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-14892</v>
          </cell>
          <cell r="AS4154">
            <v>0</v>
          </cell>
          <cell r="AT4154">
            <v>-189411</v>
          </cell>
        </row>
        <row r="4155">
          <cell r="A4155">
            <v>2013</v>
          </cell>
          <cell r="B4155" t="str">
            <v>PacifiCorp</v>
          </cell>
          <cell r="C4155" t="str">
            <v>Federal</v>
          </cell>
          <cell r="D4155" t="str">
            <v>V2008_50% Q4</v>
          </cell>
          <cell r="E4155" t="str">
            <v>Total Tax Classes</v>
          </cell>
          <cell r="F4155" t="str">
            <v>STEAM DJ</v>
          </cell>
          <cell r="G4155">
            <v>0</v>
          </cell>
          <cell r="H4155">
            <v>428777</v>
          </cell>
          <cell r="I4155">
            <v>16749662</v>
          </cell>
          <cell r="J4155">
            <v>8952373</v>
          </cell>
          <cell r="K4155">
            <v>0</v>
          </cell>
          <cell r="L4155">
            <v>296191</v>
          </cell>
          <cell r="M4155">
            <v>0</v>
          </cell>
          <cell r="N4155">
            <v>0</v>
          </cell>
          <cell r="O4155">
            <v>0</v>
          </cell>
          <cell r="P4155">
            <v>-3515</v>
          </cell>
          <cell r="Q4155">
            <v>-4779</v>
          </cell>
          <cell r="R4155">
            <v>599938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-8656183</v>
          </cell>
          <cell r="X4155">
            <v>0</v>
          </cell>
          <cell r="Y4155">
            <v>0</v>
          </cell>
          <cell r="Z4155">
            <v>-55765</v>
          </cell>
          <cell r="AA4155">
            <v>0</v>
          </cell>
          <cell r="AB4155">
            <v>0</v>
          </cell>
          <cell r="AC4155">
            <v>-3026</v>
          </cell>
          <cell r="AD4155">
            <v>29851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-8093479</v>
          </cell>
        </row>
        <row r="4156">
          <cell r="A4156">
            <v>2013</v>
          </cell>
          <cell r="B4156" t="str">
            <v>PacifiCorp</v>
          </cell>
          <cell r="C4156" t="str">
            <v>Federal</v>
          </cell>
          <cell r="D4156" t="str">
            <v>V2008_50% Q4</v>
          </cell>
          <cell r="E4156" t="str">
            <v>Total Tax Classes</v>
          </cell>
          <cell r="F4156" t="str">
            <v>STEAM GA</v>
          </cell>
          <cell r="G4156">
            <v>0</v>
          </cell>
          <cell r="H4156">
            <v>431932</v>
          </cell>
          <cell r="I4156">
            <v>518672</v>
          </cell>
          <cell r="J4156">
            <v>201996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-109</v>
          </cell>
          <cell r="Q4156">
            <v>-148</v>
          </cell>
          <cell r="R4156">
            <v>18578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-201996</v>
          </cell>
          <cell r="X4156">
            <v>0</v>
          </cell>
          <cell r="Y4156">
            <v>0</v>
          </cell>
          <cell r="Z4156">
            <v>-1727</v>
          </cell>
          <cell r="AA4156">
            <v>0</v>
          </cell>
          <cell r="AB4156">
            <v>0</v>
          </cell>
          <cell r="AC4156">
            <v>-94</v>
          </cell>
          <cell r="AD4156">
            <v>924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-68683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-63422</v>
          </cell>
          <cell r="AS4156">
            <v>0</v>
          </cell>
          <cell r="AT4156">
            <v>-316677</v>
          </cell>
        </row>
        <row r="4157">
          <cell r="A4157">
            <v>2013</v>
          </cell>
          <cell r="B4157" t="str">
            <v>PacifiCorp</v>
          </cell>
          <cell r="C4157" t="str">
            <v>Federal</v>
          </cell>
          <cell r="D4157" t="str">
            <v>V2008_50% Q4</v>
          </cell>
          <cell r="E4157" t="str">
            <v>Total Tax Classes</v>
          </cell>
          <cell r="F4157" t="str">
            <v>STEAM HA</v>
          </cell>
          <cell r="G4157">
            <v>0</v>
          </cell>
          <cell r="H4157">
            <v>431931</v>
          </cell>
          <cell r="I4157">
            <v>5261</v>
          </cell>
          <cell r="J4157">
            <v>1655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-1</v>
          </cell>
          <cell r="Q4157">
            <v>-2</v>
          </cell>
          <cell r="R4157">
            <v>188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-1655</v>
          </cell>
          <cell r="X4157">
            <v>0</v>
          </cell>
          <cell r="Y4157">
            <v>0</v>
          </cell>
          <cell r="Z4157">
            <v>-18</v>
          </cell>
          <cell r="AA4157">
            <v>0</v>
          </cell>
          <cell r="AB4157">
            <v>0</v>
          </cell>
          <cell r="AC4157">
            <v>-1</v>
          </cell>
          <cell r="AD4157">
            <v>9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-1091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-1038</v>
          </cell>
          <cell r="AS4157">
            <v>0</v>
          </cell>
          <cell r="AT4157">
            <v>-3607</v>
          </cell>
        </row>
        <row r="4158">
          <cell r="A4158">
            <v>2013</v>
          </cell>
          <cell r="B4158" t="str">
            <v>PacifiCorp</v>
          </cell>
          <cell r="C4158" t="str">
            <v>Federal</v>
          </cell>
          <cell r="D4158" t="str">
            <v>V2008_50% Q4</v>
          </cell>
          <cell r="E4158" t="str">
            <v>Total Tax Classes</v>
          </cell>
          <cell r="F4158" t="str">
            <v>STEAM HG</v>
          </cell>
          <cell r="G4158">
            <v>0</v>
          </cell>
          <cell r="H4158">
            <v>429500</v>
          </cell>
          <cell r="I4158">
            <v>6016322</v>
          </cell>
          <cell r="J4158">
            <v>2799180</v>
          </cell>
          <cell r="K4158">
            <v>0</v>
          </cell>
          <cell r="L4158">
            <v>44040</v>
          </cell>
          <cell r="M4158">
            <v>0</v>
          </cell>
          <cell r="N4158">
            <v>0</v>
          </cell>
          <cell r="O4158">
            <v>0</v>
          </cell>
          <cell r="P4158">
            <v>-1263</v>
          </cell>
          <cell r="Q4158">
            <v>-1717</v>
          </cell>
          <cell r="R4158">
            <v>215492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-2755140</v>
          </cell>
          <cell r="X4158">
            <v>0</v>
          </cell>
          <cell r="Y4158">
            <v>0</v>
          </cell>
          <cell r="Z4158">
            <v>-20029</v>
          </cell>
          <cell r="AA4158">
            <v>0</v>
          </cell>
          <cell r="AB4158">
            <v>0</v>
          </cell>
          <cell r="AC4158">
            <v>-1087</v>
          </cell>
          <cell r="AD4158">
            <v>10722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-372875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-335286</v>
          </cell>
          <cell r="AS4158">
            <v>0</v>
          </cell>
          <cell r="AT4158">
            <v>-3261182</v>
          </cell>
        </row>
        <row r="4159">
          <cell r="A4159">
            <v>2013</v>
          </cell>
          <cell r="B4159" t="str">
            <v>PacifiCorp</v>
          </cell>
          <cell r="C4159" t="str">
            <v>Federal</v>
          </cell>
          <cell r="D4159" t="str">
            <v>V2008_50% Q4</v>
          </cell>
          <cell r="E4159" t="str">
            <v>Total Tax Classes</v>
          </cell>
          <cell r="F4159" t="str">
            <v>STEAM HR U1-U3</v>
          </cell>
          <cell r="G4159">
            <v>0</v>
          </cell>
          <cell r="H4159">
            <v>432728</v>
          </cell>
          <cell r="I4159">
            <v>4610031</v>
          </cell>
          <cell r="J4159">
            <v>1516610</v>
          </cell>
          <cell r="K4159">
            <v>0</v>
          </cell>
          <cell r="L4159">
            <v>12736</v>
          </cell>
          <cell r="M4159">
            <v>0</v>
          </cell>
          <cell r="N4159">
            <v>0</v>
          </cell>
          <cell r="O4159">
            <v>0</v>
          </cell>
          <cell r="P4159">
            <v>-968</v>
          </cell>
          <cell r="Q4159">
            <v>-1315</v>
          </cell>
          <cell r="R4159">
            <v>165122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-1503874</v>
          </cell>
          <cell r="X4159">
            <v>0</v>
          </cell>
          <cell r="Y4159">
            <v>0</v>
          </cell>
          <cell r="Z4159">
            <v>-15348</v>
          </cell>
          <cell r="AA4159">
            <v>0</v>
          </cell>
          <cell r="AB4159">
            <v>0</v>
          </cell>
          <cell r="AC4159">
            <v>-833</v>
          </cell>
          <cell r="AD4159">
            <v>8216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-878579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-878578</v>
          </cell>
          <cell r="AS4159">
            <v>0</v>
          </cell>
          <cell r="AT4159">
            <v>-3106157</v>
          </cell>
        </row>
        <row r="4160">
          <cell r="A4160">
            <v>2013</v>
          </cell>
          <cell r="B4160" t="str">
            <v>PacifiCorp</v>
          </cell>
          <cell r="C4160" t="str">
            <v>Federal</v>
          </cell>
          <cell r="D4160" t="str">
            <v>V2008_50% Q4</v>
          </cell>
          <cell r="E4160" t="str">
            <v>Total Tax Classes</v>
          </cell>
          <cell r="F4160" t="str">
            <v>STEAM JB</v>
          </cell>
          <cell r="G4160">
            <v>0</v>
          </cell>
          <cell r="H4160">
            <v>429484</v>
          </cell>
          <cell r="I4160">
            <v>1770046</v>
          </cell>
          <cell r="J4160">
            <v>445248</v>
          </cell>
          <cell r="K4160">
            <v>0</v>
          </cell>
          <cell r="L4160">
            <v>2376</v>
          </cell>
          <cell r="M4160">
            <v>0</v>
          </cell>
          <cell r="N4160">
            <v>0</v>
          </cell>
          <cell r="O4160">
            <v>0</v>
          </cell>
          <cell r="P4160">
            <v>-371</v>
          </cell>
          <cell r="Q4160">
            <v>-505</v>
          </cell>
          <cell r="R4160">
            <v>63399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-442872</v>
          </cell>
          <cell r="X4160">
            <v>0</v>
          </cell>
          <cell r="Y4160">
            <v>0</v>
          </cell>
          <cell r="Z4160">
            <v>-5893</v>
          </cell>
          <cell r="AA4160">
            <v>0</v>
          </cell>
          <cell r="AB4160">
            <v>0</v>
          </cell>
          <cell r="AC4160">
            <v>-320</v>
          </cell>
          <cell r="AD4160">
            <v>3155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-471895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-471872</v>
          </cell>
          <cell r="AS4160">
            <v>0</v>
          </cell>
          <cell r="AT4160">
            <v>-1327174</v>
          </cell>
        </row>
        <row r="4161">
          <cell r="A4161">
            <v>2013</v>
          </cell>
          <cell r="B4161" t="str">
            <v>PacifiCorp</v>
          </cell>
          <cell r="C4161" t="str">
            <v>Federal</v>
          </cell>
          <cell r="D4161" t="str">
            <v>V2008_50% Q4</v>
          </cell>
          <cell r="E4161" t="str">
            <v>Total Tax Classes</v>
          </cell>
          <cell r="F4161" t="str">
            <v>STEAM NA</v>
          </cell>
          <cell r="G4161">
            <v>0</v>
          </cell>
          <cell r="H4161">
            <v>432729</v>
          </cell>
          <cell r="I4161">
            <v>4967140</v>
          </cell>
          <cell r="J4161">
            <v>2596584</v>
          </cell>
          <cell r="K4161">
            <v>0</v>
          </cell>
          <cell r="L4161">
            <v>29578</v>
          </cell>
          <cell r="M4161">
            <v>0</v>
          </cell>
          <cell r="N4161">
            <v>0</v>
          </cell>
          <cell r="O4161">
            <v>0</v>
          </cell>
          <cell r="P4161">
            <v>-1042</v>
          </cell>
          <cell r="Q4161">
            <v>-1417</v>
          </cell>
          <cell r="R4161">
            <v>177913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-2567006</v>
          </cell>
          <cell r="X4161">
            <v>0</v>
          </cell>
          <cell r="Y4161">
            <v>0</v>
          </cell>
          <cell r="Z4161">
            <v>-16537</v>
          </cell>
          <cell r="AA4161">
            <v>0</v>
          </cell>
          <cell r="AB4161">
            <v>0</v>
          </cell>
          <cell r="AC4161">
            <v>-897</v>
          </cell>
          <cell r="AD4161">
            <v>8852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-24872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24872</v>
          </cell>
          <cell r="AS4161">
            <v>0</v>
          </cell>
          <cell r="AT4161">
            <v>-2400135</v>
          </cell>
        </row>
        <row r="4162">
          <cell r="A4162">
            <v>2013</v>
          </cell>
          <cell r="B4162" t="str">
            <v>PacifiCorp</v>
          </cell>
          <cell r="C4162" t="str">
            <v>Federal</v>
          </cell>
          <cell r="D4162" t="str">
            <v>V2008_50% Q4</v>
          </cell>
          <cell r="E4162" t="str">
            <v>Total Tax Classes</v>
          </cell>
          <cell r="F4162" t="str">
            <v>STEAM WK</v>
          </cell>
          <cell r="G4162">
            <v>0</v>
          </cell>
          <cell r="H4162">
            <v>432730</v>
          </cell>
          <cell r="I4162">
            <v>2286865</v>
          </cell>
          <cell r="J4162">
            <v>885038</v>
          </cell>
          <cell r="K4162">
            <v>0</v>
          </cell>
          <cell r="L4162">
            <v>15347</v>
          </cell>
          <cell r="M4162">
            <v>0</v>
          </cell>
          <cell r="N4162">
            <v>0</v>
          </cell>
          <cell r="O4162">
            <v>0</v>
          </cell>
          <cell r="P4162">
            <v>-480</v>
          </cell>
          <cell r="Q4162">
            <v>-653</v>
          </cell>
          <cell r="R4162">
            <v>81911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-869691</v>
          </cell>
          <cell r="X4162">
            <v>0</v>
          </cell>
          <cell r="Y4162">
            <v>0</v>
          </cell>
          <cell r="Z4162">
            <v>-7614</v>
          </cell>
          <cell r="AA4162">
            <v>0</v>
          </cell>
          <cell r="AB4162">
            <v>0</v>
          </cell>
          <cell r="AC4162">
            <v>-413</v>
          </cell>
          <cell r="AD4162">
            <v>4076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-323749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-300560</v>
          </cell>
          <cell r="AS4162">
            <v>0</v>
          </cell>
          <cell r="AT4162">
            <v>-1417173</v>
          </cell>
        </row>
        <row r="4163">
          <cell r="A4163">
            <v>2013</v>
          </cell>
          <cell r="B4163" t="str">
            <v>PacifiCorp</v>
          </cell>
          <cell r="C4163" t="str">
            <v>Federal</v>
          </cell>
          <cell r="D4163" t="str">
            <v>V2008_50% Q4</v>
          </cell>
          <cell r="E4163" t="str">
            <v>Total Tax Classes</v>
          </cell>
          <cell r="F4163" t="str">
            <v>TRACTOR</v>
          </cell>
          <cell r="G4163">
            <v>0</v>
          </cell>
          <cell r="H4163">
            <v>431051</v>
          </cell>
          <cell r="I4163">
            <v>81209</v>
          </cell>
          <cell r="J4163">
            <v>34758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-4956</v>
          </cell>
          <cell r="Q4163">
            <v>-6738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-34758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-46451</v>
          </cell>
        </row>
        <row r="4164">
          <cell r="A4164">
            <v>2013</v>
          </cell>
          <cell r="B4164" t="str">
            <v>PacifiCorp</v>
          </cell>
          <cell r="C4164" t="str">
            <v>Federal</v>
          </cell>
          <cell r="D4164" t="str">
            <v>V2008_50% Q4</v>
          </cell>
          <cell r="E4164" t="str">
            <v>Total Tax Classes</v>
          </cell>
          <cell r="F4164" t="str">
            <v>TRAILERS</v>
          </cell>
          <cell r="G4164">
            <v>0</v>
          </cell>
          <cell r="H4164">
            <v>432737</v>
          </cell>
          <cell r="I4164">
            <v>2980</v>
          </cell>
          <cell r="J4164">
            <v>1276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-182</v>
          </cell>
          <cell r="Q4164">
            <v>-247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-1275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-1705</v>
          </cell>
        </row>
        <row r="4165">
          <cell r="A4165">
            <v>2013</v>
          </cell>
          <cell r="B4165" t="str">
            <v>PacifiCorp</v>
          </cell>
          <cell r="C4165" t="str">
            <v>Federal</v>
          </cell>
          <cell r="D4165" t="str">
            <v>V2008_50% Q4</v>
          </cell>
          <cell r="E4165" t="str">
            <v>Total Tax Classes</v>
          </cell>
          <cell r="F4165" t="str">
            <v>TRANS - East</v>
          </cell>
          <cell r="G4165">
            <v>0</v>
          </cell>
          <cell r="H4165">
            <v>429495</v>
          </cell>
          <cell r="I4165">
            <v>4182570</v>
          </cell>
          <cell r="J4165">
            <v>1014699</v>
          </cell>
          <cell r="K4165">
            <v>0</v>
          </cell>
          <cell r="L4165">
            <v>1969</v>
          </cell>
          <cell r="M4165">
            <v>0</v>
          </cell>
          <cell r="N4165">
            <v>0</v>
          </cell>
          <cell r="O4165">
            <v>0</v>
          </cell>
          <cell r="P4165">
            <v>-117824</v>
          </cell>
          <cell r="Q4165">
            <v>-160194</v>
          </cell>
          <cell r="R4165">
            <v>149811</v>
          </cell>
          <cell r="S4165">
            <v>0</v>
          </cell>
          <cell r="T4165">
            <v>112811</v>
          </cell>
          <cell r="U4165">
            <v>0</v>
          </cell>
          <cell r="V4165">
            <v>0</v>
          </cell>
          <cell r="W4165">
            <v>-1125542</v>
          </cell>
          <cell r="X4165">
            <v>19989</v>
          </cell>
          <cell r="Y4165">
            <v>0</v>
          </cell>
          <cell r="Z4165">
            <v>-13925</v>
          </cell>
          <cell r="AA4165">
            <v>0</v>
          </cell>
          <cell r="AB4165">
            <v>0</v>
          </cell>
          <cell r="AC4165">
            <v>-756</v>
          </cell>
          <cell r="AD4165">
            <v>7454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1089</v>
          </cell>
          <cell r="AK4165">
            <v>0</v>
          </cell>
          <cell r="AL4165">
            <v>0</v>
          </cell>
          <cell r="AM4165">
            <v>-1021071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-1021683</v>
          </cell>
          <cell r="AS4165">
            <v>0</v>
          </cell>
          <cell r="AT4165">
            <v>-3169840</v>
          </cell>
        </row>
        <row r="4166">
          <cell r="A4166">
            <v>2013</v>
          </cell>
          <cell r="B4166" t="str">
            <v>PacifiCorp</v>
          </cell>
          <cell r="C4166" t="str">
            <v>Federal</v>
          </cell>
          <cell r="D4166" t="str">
            <v>V2008_50% Q4</v>
          </cell>
          <cell r="E4166" t="str">
            <v>Total Tax Classes</v>
          </cell>
          <cell r="F4166" t="str">
            <v>TRANS 69+KV - East</v>
          </cell>
          <cell r="G4166">
            <v>0</v>
          </cell>
          <cell r="H4166">
            <v>429496</v>
          </cell>
          <cell r="I4166">
            <v>1081906</v>
          </cell>
          <cell r="J4166">
            <v>282071</v>
          </cell>
          <cell r="K4166">
            <v>0</v>
          </cell>
          <cell r="L4166">
            <v>1097</v>
          </cell>
          <cell r="M4166">
            <v>0</v>
          </cell>
          <cell r="N4166">
            <v>0</v>
          </cell>
          <cell r="O4166">
            <v>0</v>
          </cell>
          <cell r="P4166">
            <v>-30526</v>
          </cell>
          <cell r="Q4166">
            <v>-41503</v>
          </cell>
          <cell r="R4166">
            <v>38813</v>
          </cell>
          <cell r="S4166">
            <v>0</v>
          </cell>
          <cell r="T4166">
            <v>33501</v>
          </cell>
          <cell r="U4166">
            <v>0</v>
          </cell>
          <cell r="V4166">
            <v>0</v>
          </cell>
          <cell r="W4166">
            <v>-314475</v>
          </cell>
          <cell r="X4166">
            <v>5179</v>
          </cell>
          <cell r="Y4166">
            <v>0</v>
          </cell>
          <cell r="Z4166">
            <v>-3608</v>
          </cell>
          <cell r="AA4166">
            <v>0</v>
          </cell>
          <cell r="AB4166">
            <v>0</v>
          </cell>
          <cell r="AC4166">
            <v>-196</v>
          </cell>
          <cell r="AD4166">
            <v>1931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282</v>
          </cell>
          <cell r="AK4166">
            <v>0</v>
          </cell>
          <cell r="AL4166">
            <v>0</v>
          </cell>
          <cell r="AM4166">
            <v>-253153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-237178</v>
          </cell>
          <cell r="AS4166">
            <v>0</v>
          </cell>
          <cell r="AT4166">
            <v>-800932</v>
          </cell>
        </row>
        <row r="4167">
          <cell r="A4167">
            <v>2013</v>
          </cell>
          <cell r="B4167" t="str">
            <v>PacifiCorp</v>
          </cell>
          <cell r="C4167" t="str">
            <v>Federal</v>
          </cell>
          <cell r="D4167" t="str">
            <v>V2008_50% Q4</v>
          </cell>
          <cell r="E4167" t="str">
            <v>Total Tax Classes</v>
          </cell>
          <cell r="F4167" t="str">
            <v>TRANS 69+KV - JB</v>
          </cell>
          <cell r="G4167">
            <v>0</v>
          </cell>
          <cell r="H4167">
            <v>429497</v>
          </cell>
          <cell r="I4167">
            <v>-433</v>
          </cell>
          <cell r="J4167">
            <v>-211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12</v>
          </cell>
          <cell r="Q4167">
            <v>17</v>
          </cell>
          <cell r="R4167">
            <v>-16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211</v>
          </cell>
          <cell r="X4167">
            <v>-2</v>
          </cell>
          <cell r="Y4167">
            <v>0</v>
          </cell>
          <cell r="Z4167">
            <v>1</v>
          </cell>
          <cell r="AA4167">
            <v>0</v>
          </cell>
          <cell r="AB4167">
            <v>0</v>
          </cell>
          <cell r="AC4167">
            <v>0</v>
          </cell>
          <cell r="AD4167">
            <v>-1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222</v>
          </cell>
        </row>
        <row r="4168">
          <cell r="A4168">
            <v>2013</v>
          </cell>
          <cell r="B4168" t="str">
            <v>PacifiCorp</v>
          </cell>
          <cell r="C4168" t="str">
            <v>Federal</v>
          </cell>
          <cell r="D4168" t="str">
            <v>V2008_50% Q4</v>
          </cell>
          <cell r="E4168" t="str">
            <v>Total Tax Classes</v>
          </cell>
          <cell r="F4168" t="str">
            <v>TRANS 69+KV - West</v>
          </cell>
          <cell r="G4168">
            <v>0</v>
          </cell>
          <cell r="H4168">
            <v>429498</v>
          </cell>
          <cell r="I4168">
            <v>2208762</v>
          </cell>
          <cell r="J4168">
            <v>805260</v>
          </cell>
          <cell r="K4168">
            <v>0</v>
          </cell>
          <cell r="L4168">
            <v>3003</v>
          </cell>
          <cell r="M4168">
            <v>0</v>
          </cell>
          <cell r="N4168">
            <v>0</v>
          </cell>
          <cell r="O4168">
            <v>0</v>
          </cell>
          <cell r="P4168">
            <v>-62221</v>
          </cell>
          <cell r="Q4168">
            <v>-84596</v>
          </cell>
          <cell r="R4168">
            <v>79113</v>
          </cell>
          <cell r="S4168">
            <v>0</v>
          </cell>
          <cell r="T4168">
            <v>37158</v>
          </cell>
          <cell r="U4168">
            <v>0</v>
          </cell>
          <cell r="V4168">
            <v>0</v>
          </cell>
          <cell r="W4168">
            <v>-839416</v>
          </cell>
          <cell r="X4168">
            <v>10556</v>
          </cell>
          <cell r="Y4168">
            <v>0</v>
          </cell>
          <cell r="Z4168">
            <v>-7353</v>
          </cell>
          <cell r="AA4168">
            <v>0</v>
          </cell>
          <cell r="AB4168">
            <v>0</v>
          </cell>
          <cell r="AC4168">
            <v>-399</v>
          </cell>
          <cell r="AD4168">
            <v>3936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575</v>
          </cell>
          <cell r="AK4168">
            <v>0</v>
          </cell>
          <cell r="AL4168">
            <v>0</v>
          </cell>
          <cell r="AM4168">
            <v>-285527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-258331</v>
          </cell>
          <cell r="AS4168">
            <v>0</v>
          </cell>
          <cell r="AT4168">
            <v>-1406505</v>
          </cell>
        </row>
        <row r="4169">
          <cell r="A4169">
            <v>2013</v>
          </cell>
          <cell r="B4169" t="str">
            <v>PacifiCorp</v>
          </cell>
          <cell r="C4169" t="str">
            <v>Federal</v>
          </cell>
          <cell r="D4169" t="str">
            <v>V2008_50% Q4</v>
          </cell>
          <cell r="E4169" t="str">
            <v>Total Tax Classes Total</v>
          </cell>
          <cell r="F4169">
            <v>0</v>
          </cell>
          <cell r="G4169">
            <v>0</v>
          </cell>
          <cell r="H4169">
            <v>0</v>
          </cell>
          <cell r="I4169">
            <v>387802783</v>
          </cell>
          <cell r="J4169">
            <v>190426844</v>
          </cell>
          <cell r="K4169">
            <v>0</v>
          </cell>
          <cell r="L4169">
            <v>1094999</v>
          </cell>
          <cell r="M4169">
            <v>-688739</v>
          </cell>
          <cell r="N4169">
            <v>0</v>
          </cell>
          <cell r="O4169">
            <v>0</v>
          </cell>
          <cell r="P4169">
            <v>-6850479</v>
          </cell>
          <cell r="Q4169">
            <v>-9313937</v>
          </cell>
          <cell r="R4169">
            <v>12971425</v>
          </cell>
          <cell r="S4169">
            <v>0</v>
          </cell>
          <cell r="T4169">
            <v>-1016263</v>
          </cell>
          <cell r="U4169">
            <v>0</v>
          </cell>
          <cell r="V4169">
            <v>0</v>
          </cell>
          <cell r="W4169">
            <v>-188315580</v>
          </cell>
          <cell r="X4169">
            <v>975253</v>
          </cell>
          <cell r="Y4169">
            <v>0</v>
          </cell>
          <cell r="Z4169">
            <v>-1205699</v>
          </cell>
          <cell r="AA4169">
            <v>0</v>
          </cell>
          <cell r="AB4169">
            <v>0</v>
          </cell>
          <cell r="AC4169">
            <v>-65422</v>
          </cell>
          <cell r="AD4169">
            <v>645407</v>
          </cell>
          <cell r="AE4169">
            <v>12779286</v>
          </cell>
          <cell r="AF4169">
            <v>-148096</v>
          </cell>
          <cell r="AG4169">
            <v>0</v>
          </cell>
          <cell r="AH4169">
            <v>0</v>
          </cell>
          <cell r="AI4169">
            <v>0</v>
          </cell>
          <cell r="AJ4169">
            <v>-648120</v>
          </cell>
          <cell r="AK4169">
            <v>0</v>
          </cell>
          <cell r="AL4169">
            <v>0</v>
          </cell>
          <cell r="AM4169">
            <v>-9101801</v>
          </cell>
          <cell r="AN4169">
            <v>0</v>
          </cell>
          <cell r="AO4169">
            <v>0</v>
          </cell>
          <cell r="AP4169">
            <v>0</v>
          </cell>
          <cell r="AQ4169">
            <v>41755</v>
          </cell>
          <cell r="AR4169">
            <v>-8529927</v>
          </cell>
          <cell r="AS4169">
            <v>0</v>
          </cell>
          <cell r="AT4169">
            <v>-198470939</v>
          </cell>
        </row>
        <row r="4170">
          <cell r="A4170">
            <v>0</v>
          </cell>
          <cell r="B4170">
            <v>0</v>
          </cell>
          <cell r="C4170">
            <v>0</v>
          </cell>
          <cell r="D4170" t="str">
            <v>V2008_50% Q4 Total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387802783</v>
          </cell>
          <cell r="J4170">
            <v>190426844</v>
          </cell>
          <cell r="K4170">
            <v>0</v>
          </cell>
          <cell r="L4170">
            <v>1094999</v>
          </cell>
          <cell r="M4170">
            <v>-688739</v>
          </cell>
          <cell r="N4170">
            <v>0</v>
          </cell>
          <cell r="O4170">
            <v>0</v>
          </cell>
          <cell r="P4170">
            <v>-6850479</v>
          </cell>
          <cell r="Q4170">
            <v>-9313937</v>
          </cell>
          <cell r="R4170">
            <v>12971425</v>
          </cell>
          <cell r="S4170">
            <v>0</v>
          </cell>
          <cell r="T4170">
            <v>-1016263</v>
          </cell>
          <cell r="U4170">
            <v>0</v>
          </cell>
          <cell r="V4170">
            <v>0</v>
          </cell>
          <cell r="W4170">
            <v>-188315580</v>
          </cell>
          <cell r="X4170">
            <v>975253</v>
          </cell>
          <cell r="Y4170">
            <v>0</v>
          </cell>
          <cell r="Z4170">
            <v>-1205699</v>
          </cell>
          <cell r="AA4170">
            <v>0</v>
          </cell>
          <cell r="AB4170">
            <v>0</v>
          </cell>
          <cell r="AC4170">
            <v>-65422</v>
          </cell>
          <cell r="AD4170">
            <v>645407</v>
          </cell>
          <cell r="AE4170">
            <v>12779286</v>
          </cell>
          <cell r="AF4170">
            <v>-148096</v>
          </cell>
          <cell r="AG4170">
            <v>0</v>
          </cell>
          <cell r="AH4170">
            <v>0</v>
          </cell>
          <cell r="AI4170">
            <v>0</v>
          </cell>
          <cell r="AJ4170">
            <v>-648120</v>
          </cell>
          <cell r="AK4170">
            <v>0</v>
          </cell>
          <cell r="AL4170">
            <v>0</v>
          </cell>
          <cell r="AM4170">
            <v>-9101801</v>
          </cell>
          <cell r="AN4170">
            <v>0</v>
          </cell>
          <cell r="AO4170">
            <v>0</v>
          </cell>
          <cell r="AP4170">
            <v>0</v>
          </cell>
          <cell r="AQ4170">
            <v>41755</v>
          </cell>
          <cell r="AR4170">
            <v>-8529927</v>
          </cell>
          <cell r="AS4170">
            <v>0</v>
          </cell>
          <cell r="AT4170">
            <v>-198470939</v>
          </cell>
        </row>
        <row r="4171">
          <cell r="A4171">
            <v>2013</v>
          </cell>
          <cell r="B4171" t="str">
            <v>PacifiCorp</v>
          </cell>
          <cell r="C4171" t="str">
            <v>Federal</v>
          </cell>
          <cell r="D4171" t="str">
            <v>V2009</v>
          </cell>
          <cell r="E4171" t="str">
            <v>Total Tax Classes</v>
          </cell>
          <cell r="F4171" t="str">
            <v>BK INTANG - TAX FRANCH &amp; CONS</v>
          </cell>
          <cell r="G4171" t="str">
            <v>Jun</v>
          </cell>
          <cell r="H4171">
            <v>429209</v>
          </cell>
          <cell r="I4171">
            <v>7280</v>
          </cell>
          <cell r="J4171">
            <v>728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</row>
        <row r="4172">
          <cell r="A4172">
            <v>2013</v>
          </cell>
          <cell r="B4172" t="str">
            <v>PacifiCorp</v>
          </cell>
          <cell r="C4172" t="str">
            <v>Federal</v>
          </cell>
          <cell r="D4172" t="str">
            <v>V2009</v>
          </cell>
          <cell r="E4172" t="str">
            <v>Total Tax Classes</v>
          </cell>
          <cell r="F4172" t="str">
            <v>BK INTANG - TAX FRANCH &amp; CONS</v>
          </cell>
          <cell r="G4172" t="str">
            <v>Jul</v>
          </cell>
          <cell r="H4172">
            <v>429210</v>
          </cell>
          <cell r="I4172">
            <v>183659</v>
          </cell>
          <cell r="J4172">
            <v>183659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</row>
        <row r="4173">
          <cell r="A4173">
            <v>2013</v>
          </cell>
          <cell r="B4173" t="str">
            <v>PacifiCorp</v>
          </cell>
          <cell r="C4173" t="str">
            <v>Federal</v>
          </cell>
          <cell r="D4173" t="str">
            <v>V2009</v>
          </cell>
          <cell r="E4173" t="str">
            <v>Total Tax Classes</v>
          </cell>
          <cell r="F4173" t="str">
            <v>BK INTANG - TAX FRANCH &amp; CONS</v>
          </cell>
          <cell r="G4173" t="str">
            <v>Aug</v>
          </cell>
          <cell r="H4173">
            <v>429211</v>
          </cell>
          <cell r="I4173">
            <v>2158</v>
          </cell>
          <cell r="J4173">
            <v>2158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0</v>
          </cell>
        </row>
        <row r="4174">
          <cell r="A4174">
            <v>2013</v>
          </cell>
          <cell r="B4174" t="str">
            <v>PacifiCorp</v>
          </cell>
          <cell r="C4174" t="str">
            <v>Federal</v>
          </cell>
          <cell r="D4174" t="str">
            <v>V2009</v>
          </cell>
          <cell r="E4174" t="str">
            <v>Total Tax Classes</v>
          </cell>
          <cell r="F4174" t="str">
            <v>BK INTANG - TAX FRANCH &amp; CONS</v>
          </cell>
          <cell r="G4174" t="str">
            <v>Feb</v>
          </cell>
          <cell r="H4174">
            <v>429206</v>
          </cell>
          <cell r="I4174">
            <v>18017</v>
          </cell>
          <cell r="J4174">
            <v>18017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0</v>
          </cell>
        </row>
        <row r="4175">
          <cell r="A4175">
            <v>2013</v>
          </cell>
          <cell r="B4175" t="str">
            <v>PacifiCorp</v>
          </cell>
          <cell r="C4175" t="str">
            <v>Federal</v>
          </cell>
          <cell r="D4175" t="str">
            <v>V2009</v>
          </cell>
          <cell r="E4175" t="str">
            <v>Total Tax Classes</v>
          </cell>
          <cell r="F4175" t="str">
            <v>BK INTANG - TAX FRANCH &amp; CONS</v>
          </cell>
          <cell r="G4175" t="str">
            <v>Mar</v>
          </cell>
          <cell r="H4175">
            <v>429207</v>
          </cell>
          <cell r="I4175">
            <v>4994</v>
          </cell>
          <cell r="J4175">
            <v>4994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0</v>
          </cell>
        </row>
        <row r="4176">
          <cell r="A4176">
            <v>2013</v>
          </cell>
          <cell r="B4176" t="str">
            <v>PacifiCorp</v>
          </cell>
          <cell r="C4176" t="str">
            <v>Federal</v>
          </cell>
          <cell r="D4176" t="str">
            <v>V2009</v>
          </cell>
          <cell r="E4176" t="str">
            <v>Total Tax Classes</v>
          </cell>
          <cell r="F4176" t="str">
            <v>BK INTANG - TAX FRANCH &amp; CONS</v>
          </cell>
          <cell r="G4176" t="str">
            <v>Apr</v>
          </cell>
          <cell r="H4176">
            <v>429208</v>
          </cell>
          <cell r="I4176">
            <v>13221</v>
          </cell>
          <cell r="J4176">
            <v>13221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</row>
        <row r="4177">
          <cell r="A4177">
            <v>2013</v>
          </cell>
          <cell r="B4177" t="str">
            <v>PacifiCorp</v>
          </cell>
          <cell r="C4177" t="str">
            <v>Federal</v>
          </cell>
          <cell r="D4177" t="str">
            <v>V2009</v>
          </cell>
          <cell r="E4177" t="str">
            <v>Total Tax Classes</v>
          </cell>
          <cell r="F4177" t="str">
            <v>BK INTANG - TAX FRANCH &amp; CONS</v>
          </cell>
          <cell r="G4177" t="str">
            <v>Sep</v>
          </cell>
          <cell r="H4177">
            <v>429212</v>
          </cell>
          <cell r="I4177">
            <v>294</v>
          </cell>
          <cell r="J4177">
            <v>294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</row>
        <row r="4178">
          <cell r="A4178">
            <v>2013</v>
          </cell>
          <cell r="B4178" t="str">
            <v>PacifiCorp</v>
          </cell>
          <cell r="C4178" t="str">
            <v>Federal</v>
          </cell>
          <cell r="D4178" t="str">
            <v>V2009</v>
          </cell>
          <cell r="E4178" t="str">
            <v>Total Tax Classes</v>
          </cell>
          <cell r="F4178" t="str">
            <v>BK INTANG - TAX FRANCH &amp; CONS</v>
          </cell>
          <cell r="G4178" t="str">
            <v>Oct</v>
          </cell>
          <cell r="H4178">
            <v>429376</v>
          </cell>
          <cell r="I4178">
            <v>5053</v>
          </cell>
          <cell r="J4178">
            <v>5053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</row>
        <row r="4179">
          <cell r="A4179">
            <v>2013</v>
          </cell>
          <cell r="B4179" t="str">
            <v>PacifiCorp</v>
          </cell>
          <cell r="C4179" t="str">
            <v>Federal</v>
          </cell>
          <cell r="D4179" t="str">
            <v>V2009</v>
          </cell>
          <cell r="E4179" t="str">
            <v>Total Tax Classes</v>
          </cell>
          <cell r="F4179" t="str">
            <v>BK INTANG - TAX FRANCH &amp; CONS</v>
          </cell>
          <cell r="G4179" t="str">
            <v>Nov</v>
          </cell>
          <cell r="H4179">
            <v>429377</v>
          </cell>
          <cell r="I4179">
            <v>48</v>
          </cell>
          <cell r="J4179">
            <v>48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0</v>
          </cell>
        </row>
        <row r="4180">
          <cell r="A4180">
            <v>2013</v>
          </cell>
          <cell r="B4180" t="str">
            <v>PacifiCorp</v>
          </cell>
          <cell r="C4180" t="str">
            <v>Federal</v>
          </cell>
          <cell r="D4180" t="str">
            <v>V2009</v>
          </cell>
          <cell r="E4180" t="str">
            <v>Total Tax Classes</v>
          </cell>
          <cell r="F4180" t="str">
            <v>BK INTANG - TAX FRANCH &amp; CONS</v>
          </cell>
          <cell r="G4180" t="str">
            <v>Dec</v>
          </cell>
          <cell r="H4180">
            <v>430941</v>
          </cell>
          <cell r="I4180">
            <v>305</v>
          </cell>
          <cell r="J4180">
            <v>305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0</v>
          </cell>
        </row>
        <row r="4181">
          <cell r="A4181">
            <v>2013</v>
          </cell>
          <cell r="B4181" t="str">
            <v>PacifiCorp</v>
          </cell>
          <cell r="C4181" t="str">
            <v>Federal</v>
          </cell>
          <cell r="D4181" t="str">
            <v>V2009</v>
          </cell>
          <cell r="E4181" t="str">
            <v>Total Tax Classes</v>
          </cell>
          <cell r="F4181" t="str">
            <v>BK INTANG - TAX NON-DEPR</v>
          </cell>
          <cell r="G4181" t="str">
            <v>Sep</v>
          </cell>
          <cell r="H4181">
            <v>429359</v>
          </cell>
          <cell r="I4181">
            <v>1500000</v>
          </cell>
          <cell r="J4181">
            <v>150000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</row>
        <row r="4182">
          <cell r="A4182">
            <v>2013</v>
          </cell>
          <cell r="B4182" t="str">
            <v>PacifiCorp</v>
          </cell>
          <cell r="C4182" t="str">
            <v>Federal</v>
          </cell>
          <cell r="D4182" t="str">
            <v>V2009</v>
          </cell>
          <cell r="E4182" t="str">
            <v>Total Tax Classes</v>
          </cell>
          <cell r="F4182" t="str">
            <v>BK INTANG - TAX SECTION 197</v>
          </cell>
          <cell r="G4182" t="str">
            <v>Sep</v>
          </cell>
          <cell r="H4182">
            <v>428661</v>
          </cell>
          <cell r="I4182">
            <v>3228187</v>
          </cell>
          <cell r="J4182">
            <v>3228187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</row>
        <row r="4183">
          <cell r="A4183">
            <v>2013</v>
          </cell>
          <cell r="B4183" t="str">
            <v>PacifiCorp</v>
          </cell>
          <cell r="C4183" t="str">
            <v>Federal</v>
          </cell>
          <cell r="D4183" t="str">
            <v>V2009</v>
          </cell>
          <cell r="E4183" t="str">
            <v>Total Tax Classes</v>
          </cell>
          <cell r="F4183" t="str">
            <v>BK INTANG - TAX SECTION 197</v>
          </cell>
          <cell r="G4183" t="str">
            <v>Jan</v>
          </cell>
          <cell r="H4183">
            <v>429389</v>
          </cell>
          <cell r="I4183">
            <v>91179</v>
          </cell>
          <cell r="J4183">
            <v>91179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</row>
        <row r="4184">
          <cell r="A4184">
            <v>2013</v>
          </cell>
          <cell r="B4184" t="str">
            <v>PacifiCorp</v>
          </cell>
          <cell r="C4184" t="str">
            <v>Federal</v>
          </cell>
          <cell r="D4184" t="str">
            <v>V2009</v>
          </cell>
          <cell r="E4184" t="str">
            <v>Total Tax Classes</v>
          </cell>
          <cell r="F4184" t="str">
            <v>BK INTANG - TAX SECTION 197</v>
          </cell>
          <cell r="G4184" t="str">
            <v>Feb</v>
          </cell>
          <cell r="H4184">
            <v>432570</v>
          </cell>
          <cell r="I4184">
            <v>-683</v>
          </cell>
          <cell r="J4184">
            <v>-683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0</v>
          </cell>
        </row>
        <row r="4185">
          <cell r="A4185">
            <v>2013</v>
          </cell>
          <cell r="B4185" t="str">
            <v>PacifiCorp</v>
          </cell>
          <cell r="C4185" t="str">
            <v>Federal</v>
          </cell>
          <cell r="D4185" t="str">
            <v>V2009</v>
          </cell>
          <cell r="E4185" t="str">
            <v>Total Tax Classes</v>
          </cell>
          <cell r="F4185" t="str">
            <v>BK INTANG - TAX SECTION 197</v>
          </cell>
          <cell r="G4185" t="str">
            <v>Apr</v>
          </cell>
          <cell r="H4185">
            <v>432571</v>
          </cell>
          <cell r="I4185">
            <v>88430</v>
          </cell>
          <cell r="J4185">
            <v>8843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0</v>
          </cell>
        </row>
        <row r="4186">
          <cell r="A4186">
            <v>2013</v>
          </cell>
          <cell r="B4186" t="str">
            <v>PacifiCorp</v>
          </cell>
          <cell r="C4186" t="str">
            <v>Federal</v>
          </cell>
          <cell r="D4186" t="str">
            <v>V2009</v>
          </cell>
          <cell r="E4186" t="str">
            <v>Total Tax Classes</v>
          </cell>
          <cell r="F4186" t="str">
            <v>BK INTANG - TAX SECTION 197</v>
          </cell>
          <cell r="G4186" t="str">
            <v>May</v>
          </cell>
          <cell r="H4186">
            <v>432572</v>
          </cell>
          <cell r="I4186">
            <v>-8790</v>
          </cell>
          <cell r="J4186">
            <v>-879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</row>
        <row r="4187">
          <cell r="A4187">
            <v>2013</v>
          </cell>
          <cell r="B4187" t="str">
            <v>PacifiCorp</v>
          </cell>
          <cell r="C4187" t="str">
            <v>Federal</v>
          </cell>
          <cell r="D4187" t="str">
            <v>V2009</v>
          </cell>
          <cell r="E4187" t="str">
            <v>Total Tax Classes</v>
          </cell>
          <cell r="F4187" t="str">
            <v>BK INTANG - TAX SECTION 197</v>
          </cell>
          <cell r="G4187" t="str">
            <v>Jun</v>
          </cell>
          <cell r="H4187">
            <v>429387</v>
          </cell>
          <cell r="I4187">
            <v>2245690</v>
          </cell>
          <cell r="J4187">
            <v>224569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</row>
        <row r="4188">
          <cell r="A4188">
            <v>2013</v>
          </cell>
          <cell r="B4188" t="str">
            <v>PacifiCorp</v>
          </cell>
          <cell r="C4188" t="str">
            <v>Federal</v>
          </cell>
          <cell r="D4188" t="str">
            <v>V2009</v>
          </cell>
          <cell r="E4188" t="str">
            <v>Total Tax Classes</v>
          </cell>
          <cell r="F4188" t="str">
            <v>BK INTANG - TAX SECTION 197</v>
          </cell>
          <cell r="G4188" t="str">
            <v>Jul</v>
          </cell>
          <cell r="H4188">
            <v>432573</v>
          </cell>
          <cell r="I4188">
            <v>1642748</v>
          </cell>
          <cell r="J4188">
            <v>1642748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</row>
        <row r="4189">
          <cell r="A4189">
            <v>2013</v>
          </cell>
          <cell r="B4189" t="str">
            <v>PacifiCorp</v>
          </cell>
          <cell r="C4189" t="str">
            <v>Federal</v>
          </cell>
          <cell r="D4189" t="str">
            <v>V2009</v>
          </cell>
          <cell r="E4189" t="str">
            <v>Total Tax Classes</v>
          </cell>
          <cell r="F4189" t="str">
            <v>BK INTANG - TAX SECTION 197</v>
          </cell>
          <cell r="G4189" t="str">
            <v>Aug</v>
          </cell>
          <cell r="H4189">
            <v>429381</v>
          </cell>
          <cell r="I4189">
            <v>322041</v>
          </cell>
          <cell r="J4189">
            <v>322041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0</v>
          </cell>
        </row>
        <row r="4190">
          <cell r="A4190">
            <v>2013</v>
          </cell>
          <cell r="B4190" t="str">
            <v>PacifiCorp</v>
          </cell>
          <cell r="C4190" t="str">
            <v>Federal</v>
          </cell>
          <cell r="D4190" t="str">
            <v>V2009</v>
          </cell>
          <cell r="E4190" t="str">
            <v>Total Tax Classes</v>
          </cell>
          <cell r="F4190" t="str">
            <v>BK INTANG - TAX SECTION 197</v>
          </cell>
          <cell r="G4190" t="str">
            <v>Nov</v>
          </cell>
          <cell r="H4190">
            <v>429388</v>
          </cell>
          <cell r="I4190">
            <v>108546</v>
          </cell>
          <cell r="J4190">
            <v>108546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</row>
        <row r="4191">
          <cell r="A4191">
            <v>2013</v>
          </cell>
          <cell r="B4191" t="str">
            <v>PacifiCorp</v>
          </cell>
          <cell r="C4191" t="str">
            <v>Federal</v>
          </cell>
          <cell r="D4191" t="str">
            <v>V2009</v>
          </cell>
          <cell r="E4191" t="str">
            <v>Total Tax Classes</v>
          </cell>
          <cell r="F4191" t="str">
            <v>BK INTANG - TAX SECTION 197</v>
          </cell>
          <cell r="G4191" t="str">
            <v>Dec</v>
          </cell>
          <cell r="H4191">
            <v>430937</v>
          </cell>
          <cell r="I4191">
            <v>1434867</v>
          </cell>
          <cell r="J4191">
            <v>1434867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</row>
        <row r="4192">
          <cell r="A4192">
            <v>2013</v>
          </cell>
          <cell r="B4192" t="str">
            <v>PacifiCorp</v>
          </cell>
          <cell r="C4192" t="str">
            <v>Federal</v>
          </cell>
          <cell r="D4192" t="str">
            <v>V2009</v>
          </cell>
          <cell r="E4192" t="str">
            <v>Total Tax Classes</v>
          </cell>
          <cell r="F4192" t="str">
            <v>BK INTANG - TAX SECTION 197-O/S</v>
          </cell>
          <cell r="G4192" t="str">
            <v>Jul</v>
          </cell>
          <cell r="H4192">
            <v>429358</v>
          </cell>
          <cell r="I4192">
            <v>-1500000</v>
          </cell>
          <cell r="J4192">
            <v>-150000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</row>
        <row r="4193">
          <cell r="A4193">
            <v>2013</v>
          </cell>
          <cell r="B4193" t="str">
            <v>PacifiCorp</v>
          </cell>
          <cell r="C4193" t="str">
            <v>Federal</v>
          </cell>
          <cell r="D4193" t="str">
            <v>V2009</v>
          </cell>
          <cell r="E4193" t="str">
            <v>Total Tax Classes</v>
          </cell>
          <cell r="F4193" t="str">
            <v>BK INTANG - TAX STEAM</v>
          </cell>
          <cell r="G4193">
            <v>0</v>
          </cell>
          <cell r="H4193">
            <v>430228</v>
          </cell>
          <cell r="I4193">
            <v>-4204</v>
          </cell>
          <cell r="J4193">
            <v>-4204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</row>
        <row r="4194">
          <cell r="A4194">
            <v>2013</v>
          </cell>
          <cell r="B4194" t="str">
            <v>PacifiCorp</v>
          </cell>
          <cell r="C4194" t="str">
            <v>Federal</v>
          </cell>
          <cell r="D4194" t="str">
            <v>V2009</v>
          </cell>
          <cell r="E4194" t="str">
            <v>Total Tax Classes</v>
          </cell>
          <cell r="F4194" t="str">
            <v>COAL DEER</v>
          </cell>
          <cell r="G4194">
            <v>0</v>
          </cell>
          <cell r="H4194">
            <v>430213</v>
          </cell>
          <cell r="I4194">
            <v>203064</v>
          </cell>
          <cell r="J4194">
            <v>15603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-352</v>
          </cell>
          <cell r="Q4194">
            <v>-64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-45129</v>
          </cell>
          <cell r="AG4194">
            <v>0</v>
          </cell>
          <cell r="AH4194">
            <v>0</v>
          </cell>
          <cell r="AI4194">
            <v>-913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47034</v>
          </cell>
        </row>
        <row r="4195">
          <cell r="A4195">
            <v>2013</v>
          </cell>
          <cell r="B4195" t="str">
            <v>PacifiCorp</v>
          </cell>
          <cell r="C4195" t="str">
            <v>Federal</v>
          </cell>
          <cell r="D4195" t="str">
            <v>V2009</v>
          </cell>
          <cell r="E4195" t="str">
            <v>Total Tax Classes</v>
          </cell>
          <cell r="F4195" t="str">
            <v>COAL DEER 30% DEV</v>
          </cell>
          <cell r="G4195">
            <v>0</v>
          </cell>
          <cell r="H4195">
            <v>432603</v>
          </cell>
          <cell r="I4195">
            <v>0</v>
          </cell>
          <cell r="J4195">
            <v>185662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185662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185662</v>
          </cell>
        </row>
        <row r="4196">
          <cell r="A4196">
            <v>2013</v>
          </cell>
          <cell r="B4196" t="str">
            <v>PacifiCorp</v>
          </cell>
          <cell r="C4196" t="str">
            <v>Federal</v>
          </cell>
          <cell r="D4196" t="str">
            <v>V2009</v>
          </cell>
          <cell r="E4196" t="str">
            <v>Total Tax Classes</v>
          </cell>
          <cell r="F4196" t="str">
            <v>COAL HUNTINGTON OFFICE</v>
          </cell>
          <cell r="G4196" t="str">
            <v>Apr</v>
          </cell>
          <cell r="H4196">
            <v>431006</v>
          </cell>
          <cell r="I4196">
            <v>39</v>
          </cell>
          <cell r="J4196">
            <v>3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-9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9</v>
          </cell>
        </row>
        <row r="4197">
          <cell r="A4197">
            <v>2013</v>
          </cell>
          <cell r="B4197" t="str">
            <v>PacifiCorp</v>
          </cell>
          <cell r="C4197" t="str">
            <v>Federal</v>
          </cell>
          <cell r="D4197" t="str">
            <v>V2009</v>
          </cell>
          <cell r="E4197" t="str">
            <v>Total Tax Classes</v>
          </cell>
          <cell r="F4197" t="str">
            <v>COAL HUNTINGTON OFFICE</v>
          </cell>
          <cell r="G4197" t="str">
            <v>May</v>
          </cell>
          <cell r="H4197">
            <v>431007</v>
          </cell>
          <cell r="I4197">
            <v>-39</v>
          </cell>
          <cell r="J4197">
            <v>-3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9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9</v>
          </cell>
        </row>
        <row r="4198">
          <cell r="A4198">
            <v>2013</v>
          </cell>
          <cell r="B4198" t="str">
            <v>PacifiCorp</v>
          </cell>
          <cell r="C4198" t="str">
            <v>Federal</v>
          </cell>
          <cell r="D4198" t="str">
            <v>V2009</v>
          </cell>
          <cell r="E4198" t="str">
            <v>Total Tax Classes</v>
          </cell>
          <cell r="F4198" t="str">
            <v>COAL HUNTINGTON OFFICE</v>
          </cell>
          <cell r="G4198" t="str">
            <v>Feb</v>
          </cell>
          <cell r="H4198">
            <v>431005</v>
          </cell>
          <cell r="I4198">
            <v>-6355</v>
          </cell>
          <cell r="J4198">
            <v>-4883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11</v>
          </cell>
          <cell r="Q4198">
            <v>2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1412</v>
          </cell>
          <cell r="AG4198">
            <v>0</v>
          </cell>
          <cell r="AH4198">
            <v>0</v>
          </cell>
          <cell r="AI4198">
            <v>29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1472</v>
          </cell>
        </row>
        <row r="4199">
          <cell r="A4199">
            <v>2013</v>
          </cell>
          <cell r="B4199" t="str">
            <v>PacifiCorp</v>
          </cell>
          <cell r="C4199" t="str">
            <v>Federal</v>
          </cell>
          <cell r="D4199" t="str">
            <v>V2009</v>
          </cell>
          <cell r="E4199" t="str">
            <v>Total Tax Classes</v>
          </cell>
          <cell r="F4199" t="str">
            <v>COAL HUNTINGTON OFFICE</v>
          </cell>
          <cell r="G4199" t="str">
            <v>Jun</v>
          </cell>
          <cell r="H4199">
            <v>432579</v>
          </cell>
          <cell r="I4199">
            <v>51681</v>
          </cell>
          <cell r="J4199">
            <v>39711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90</v>
          </cell>
          <cell r="Q4199">
            <v>-163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-11485</v>
          </cell>
          <cell r="AG4199">
            <v>0</v>
          </cell>
          <cell r="AH4199">
            <v>0</v>
          </cell>
          <cell r="AI4199">
            <v>-232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11970</v>
          </cell>
        </row>
        <row r="4200">
          <cell r="A4200">
            <v>2013</v>
          </cell>
          <cell r="B4200" t="str">
            <v>PacifiCorp</v>
          </cell>
          <cell r="C4200" t="str">
            <v>Federal</v>
          </cell>
          <cell r="D4200" t="str">
            <v>V2009</v>
          </cell>
          <cell r="E4200" t="str">
            <v>Total Tax Classes</v>
          </cell>
          <cell r="F4200" t="str">
            <v>COAL HUNTINGTON OFFICE</v>
          </cell>
          <cell r="G4200" t="str">
            <v>Sep</v>
          </cell>
          <cell r="H4200">
            <v>432580</v>
          </cell>
          <cell r="I4200">
            <v>25806</v>
          </cell>
          <cell r="J4200">
            <v>19829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45</v>
          </cell>
          <cell r="Q4200">
            <v>-81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-5735</v>
          </cell>
          <cell r="AG4200">
            <v>0</v>
          </cell>
          <cell r="AH4200">
            <v>0</v>
          </cell>
          <cell r="AI4200">
            <v>-116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5977</v>
          </cell>
        </row>
        <row r="4201">
          <cell r="A4201">
            <v>2013</v>
          </cell>
          <cell r="B4201" t="str">
            <v>PacifiCorp</v>
          </cell>
          <cell r="C4201" t="str">
            <v>Federal</v>
          </cell>
          <cell r="D4201" t="str">
            <v>V2009</v>
          </cell>
          <cell r="E4201" t="str">
            <v>Total Tax Classes</v>
          </cell>
          <cell r="F4201" t="str">
            <v>COAL HUNTINGTON OFFICE</v>
          </cell>
          <cell r="G4201" t="str">
            <v>Dec</v>
          </cell>
          <cell r="H4201">
            <v>430946</v>
          </cell>
          <cell r="I4201">
            <v>-1688</v>
          </cell>
          <cell r="J4201">
            <v>-1297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3</v>
          </cell>
          <cell r="Q4201">
            <v>5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375</v>
          </cell>
          <cell r="AG4201">
            <v>0</v>
          </cell>
          <cell r="AH4201">
            <v>0</v>
          </cell>
          <cell r="AI4201">
            <v>8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391</v>
          </cell>
        </row>
        <row r="4202">
          <cell r="A4202">
            <v>2013</v>
          </cell>
          <cell r="B4202" t="str">
            <v>PacifiCorp</v>
          </cell>
          <cell r="C4202" t="str">
            <v>Federal</v>
          </cell>
          <cell r="D4202" t="str">
            <v>V2009</v>
          </cell>
          <cell r="E4202" t="str">
            <v>Total Tax Classes</v>
          </cell>
          <cell r="F4202" t="str">
            <v>COMM EQUIPT</v>
          </cell>
          <cell r="G4202">
            <v>0</v>
          </cell>
          <cell r="H4202">
            <v>430239</v>
          </cell>
          <cell r="I4202">
            <v>9879</v>
          </cell>
          <cell r="J4202">
            <v>7612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-805</v>
          </cell>
          <cell r="Q4202">
            <v>-1463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-2267</v>
          </cell>
        </row>
        <row r="4203">
          <cell r="A4203">
            <v>2013</v>
          </cell>
          <cell r="B4203" t="str">
            <v>PacifiCorp</v>
          </cell>
          <cell r="C4203" t="str">
            <v>Federal</v>
          </cell>
          <cell r="D4203" t="str">
            <v>V2009</v>
          </cell>
          <cell r="E4203" t="str">
            <v>Total Tax Classes</v>
          </cell>
          <cell r="F4203" t="str">
            <v>DATA HNDLNG</v>
          </cell>
          <cell r="G4203">
            <v>0</v>
          </cell>
          <cell r="H4203">
            <v>431055</v>
          </cell>
          <cell r="I4203">
            <v>161190</v>
          </cell>
          <cell r="J4203">
            <v>124198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-13129</v>
          </cell>
          <cell r="Q4203">
            <v>-23864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36993</v>
          </cell>
        </row>
        <row r="4204">
          <cell r="A4204">
            <v>2013</v>
          </cell>
          <cell r="B4204" t="str">
            <v>PacifiCorp</v>
          </cell>
          <cell r="C4204" t="str">
            <v>Federal</v>
          </cell>
          <cell r="D4204" t="str">
            <v>V2009</v>
          </cell>
          <cell r="E4204" t="str">
            <v>Total Tax Classes</v>
          </cell>
          <cell r="F4204" t="str">
            <v>DISTR</v>
          </cell>
          <cell r="G4204">
            <v>0</v>
          </cell>
          <cell r="H4204">
            <v>430214</v>
          </cell>
          <cell r="I4204">
            <v>-3126609</v>
          </cell>
          <cell r="J4204">
            <v>-66499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18675</v>
          </cell>
          <cell r="Q4204">
            <v>33946</v>
          </cell>
          <cell r="R4204">
            <v>-184531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-40611</v>
          </cell>
          <cell r="Y4204">
            <v>0</v>
          </cell>
          <cell r="Z4204">
            <v>-66856</v>
          </cell>
          <cell r="AA4204">
            <v>0</v>
          </cell>
          <cell r="AB4204">
            <v>0</v>
          </cell>
          <cell r="AC4204">
            <v>486</v>
          </cell>
          <cell r="AD4204">
            <v>-4144</v>
          </cell>
          <cell r="AE4204">
            <v>-593976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19809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3278820</v>
          </cell>
          <cell r="AS4204">
            <v>0</v>
          </cell>
          <cell r="AT4204">
            <v>2461619</v>
          </cell>
        </row>
        <row r="4205">
          <cell r="A4205">
            <v>2013</v>
          </cell>
          <cell r="B4205" t="str">
            <v>PacifiCorp</v>
          </cell>
          <cell r="C4205" t="str">
            <v>Federal</v>
          </cell>
          <cell r="D4205" t="str">
            <v>V2009</v>
          </cell>
          <cell r="E4205" t="str">
            <v>Total Tax Classes</v>
          </cell>
          <cell r="F4205" t="str">
            <v>DISTR EASE</v>
          </cell>
          <cell r="G4205" t="str">
            <v>Feb</v>
          </cell>
          <cell r="H4205">
            <v>432581</v>
          </cell>
          <cell r="I4205">
            <v>379</v>
          </cell>
          <cell r="J4205">
            <v>479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-2</v>
          </cell>
          <cell r="Q4205">
            <v>-4</v>
          </cell>
          <cell r="R4205">
            <v>22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5</v>
          </cell>
          <cell r="Y4205">
            <v>0</v>
          </cell>
          <cell r="Z4205">
            <v>8</v>
          </cell>
          <cell r="AA4205">
            <v>0</v>
          </cell>
          <cell r="AB4205">
            <v>0</v>
          </cell>
          <cell r="AC4205">
            <v>0</v>
          </cell>
          <cell r="AD4205">
            <v>1</v>
          </cell>
          <cell r="AE4205">
            <v>73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-2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100</v>
          </cell>
        </row>
        <row r="4206">
          <cell r="A4206">
            <v>2013</v>
          </cell>
          <cell r="B4206" t="str">
            <v>PacifiCorp</v>
          </cell>
          <cell r="C4206" t="str">
            <v>Federal</v>
          </cell>
          <cell r="D4206" t="str">
            <v>V2009</v>
          </cell>
          <cell r="E4206" t="str">
            <v>Total Tax Classes</v>
          </cell>
          <cell r="F4206" t="str">
            <v>DISTR EASE</v>
          </cell>
          <cell r="G4206" t="str">
            <v>Mar</v>
          </cell>
          <cell r="H4206">
            <v>429669</v>
          </cell>
          <cell r="I4206">
            <v>606859</v>
          </cell>
          <cell r="J4206">
            <v>766183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-3645</v>
          </cell>
          <cell r="Q4206">
            <v>-6625</v>
          </cell>
          <cell r="R4206">
            <v>36011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7882</v>
          </cell>
          <cell r="Y4206">
            <v>0</v>
          </cell>
          <cell r="Z4206">
            <v>12976</v>
          </cell>
          <cell r="AA4206">
            <v>0</v>
          </cell>
          <cell r="AB4206">
            <v>0</v>
          </cell>
          <cell r="AC4206">
            <v>-95</v>
          </cell>
          <cell r="AD4206">
            <v>809</v>
          </cell>
          <cell r="AE4206">
            <v>115875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-3866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159324</v>
          </cell>
        </row>
        <row r="4207">
          <cell r="A4207">
            <v>2013</v>
          </cell>
          <cell r="B4207" t="str">
            <v>PacifiCorp</v>
          </cell>
          <cell r="C4207" t="str">
            <v>Federal</v>
          </cell>
          <cell r="D4207" t="str">
            <v>V2009</v>
          </cell>
          <cell r="E4207" t="str">
            <v>Total Tax Classes</v>
          </cell>
          <cell r="F4207" t="str">
            <v>DISTR EASE</v>
          </cell>
          <cell r="G4207" t="str">
            <v>Apr</v>
          </cell>
          <cell r="H4207">
            <v>429667</v>
          </cell>
          <cell r="I4207">
            <v>189427</v>
          </cell>
          <cell r="J4207">
            <v>239159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-1138</v>
          </cell>
          <cell r="Q4207">
            <v>-2068</v>
          </cell>
          <cell r="R4207">
            <v>11241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2460</v>
          </cell>
          <cell r="Y4207">
            <v>0</v>
          </cell>
          <cell r="Z4207">
            <v>4050</v>
          </cell>
          <cell r="AA4207">
            <v>0</v>
          </cell>
          <cell r="AB4207">
            <v>0</v>
          </cell>
          <cell r="AC4207">
            <v>-30</v>
          </cell>
          <cell r="AD4207">
            <v>252</v>
          </cell>
          <cell r="AE4207">
            <v>3617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-1207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49732</v>
          </cell>
        </row>
        <row r="4208">
          <cell r="A4208">
            <v>2013</v>
          </cell>
          <cell r="B4208" t="str">
            <v>PacifiCorp</v>
          </cell>
          <cell r="C4208" t="str">
            <v>Federal</v>
          </cell>
          <cell r="D4208" t="str">
            <v>V2009</v>
          </cell>
          <cell r="E4208" t="str">
            <v>Total Tax Classes</v>
          </cell>
          <cell r="F4208" t="str">
            <v>DISTR EASE</v>
          </cell>
          <cell r="G4208" t="str">
            <v>May</v>
          </cell>
          <cell r="H4208">
            <v>429670</v>
          </cell>
          <cell r="I4208">
            <v>21356</v>
          </cell>
          <cell r="J4208">
            <v>26963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-128</v>
          </cell>
          <cell r="Q4208">
            <v>-233</v>
          </cell>
          <cell r="R4208">
            <v>1267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277</v>
          </cell>
          <cell r="Y4208">
            <v>0</v>
          </cell>
          <cell r="Z4208">
            <v>457</v>
          </cell>
          <cell r="AA4208">
            <v>0</v>
          </cell>
          <cell r="AB4208">
            <v>0</v>
          </cell>
          <cell r="AC4208">
            <v>-3</v>
          </cell>
          <cell r="AD4208">
            <v>28</v>
          </cell>
          <cell r="AE4208">
            <v>4078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-136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5607</v>
          </cell>
        </row>
        <row r="4209">
          <cell r="A4209">
            <v>2013</v>
          </cell>
          <cell r="B4209" t="str">
            <v>PacifiCorp</v>
          </cell>
          <cell r="C4209" t="str">
            <v>Federal</v>
          </cell>
          <cell r="D4209" t="str">
            <v>V2009</v>
          </cell>
          <cell r="E4209" t="str">
            <v>Total Tax Classes</v>
          </cell>
          <cell r="F4209" t="str">
            <v>DISTR EASE</v>
          </cell>
          <cell r="G4209" t="str">
            <v>Jun</v>
          </cell>
          <cell r="H4209">
            <v>429671</v>
          </cell>
          <cell r="I4209">
            <v>89525</v>
          </cell>
          <cell r="J4209">
            <v>113028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-538</v>
          </cell>
          <cell r="Q4209">
            <v>-977</v>
          </cell>
          <cell r="R4209">
            <v>5312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1163</v>
          </cell>
          <cell r="Y4209">
            <v>0</v>
          </cell>
          <cell r="Z4209">
            <v>1914</v>
          </cell>
          <cell r="AA4209">
            <v>0</v>
          </cell>
          <cell r="AB4209">
            <v>0</v>
          </cell>
          <cell r="AC4209">
            <v>-14</v>
          </cell>
          <cell r="AD4209">
            <v>119</v>
          </cell>
          <cell r="AE4209">
            <v>17094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-57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23503</v>
          </cell>
        </row>
        <row r="4210">
          <cell r="A4210">
            <v>2013</v>
          </cell>
          <cell r="B4210" t="str">
            <v>PacifiCorp</v>
          </cell>
          <cell r="C4210" t="str">
            <v>Federal</v>
          </cell>
          <cell r="D4210" t="str">
            <v>V2009</v>
          </cell>
          <cell r="E4210" t="str">
            <v>Total Tax Classes</v>
          </cell>
          <cell r="F4210" t="str">
            <v>DISTR EASE</v>
          </cell>
          <cell r="G4210" t="str">
            <v>Jul</v>
          </cell>
          <cell r="H4210">
            <v>429668</v>
          </cell>
          <cell r="I4210">
            <v>23779</v>
          </cell>
          <cell r="J4210">
            <v>26163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-41</v>
          </cell>
          <cell r="Q4210">
            <v>-75</v>
          </cell>
          <cell r="R4210">
            <v>407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309</v>
          </cell>
          <cell r="Y4210">
            <v>0</v>
          </cell>
          <cell r="Z4210">
            <v>508</v>
          </cell>
          <cell r="AA4210">
            <v>0</v>
          </cell>
          <cell r="AB4210">
            <v>0</v>
          </cell>
          <cell r="AC4210">
            <v>-1</v>
          </cell>
          <cell r="AD4210">
            <v>9</v>
          </cell>
          <cell r="AE4210">
            <v>1311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-44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2384</v>
          </cell>
        </row>
        <row r="4211">
          <cell r="A4211">
            <v>2013</v>
          </cell>
          <cell r="B4211" t="str">
            <v>PacifiCorp</v>
          </cell>
          <cell r="C4211" t="str">
            <v>Federal</v>
          </cell>
          <cell r="D4211" t="str">
            <v>V2009</v>
          </cell>
          <cell r="E4211" t="str">
            <v>Total Tax Classes</v>
          </cell>
          <cell r="F4211" t="str">
            <v>DISTR EASE</v>
          </cell>
          <cell r="G4211" t="str">
            <v>Aug</v>
          </cell>
          <cell r="H4211">
            <v>428667</v>
          </cell>
          <cell r="I4211">
            <v>19299</v>
          </cell>
          <cell r="J4211">
            <v>24366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-116</v>
          </cell>
          <cell r="Q4211">
            <v>-211</v>
          </cell>
          <cell r="R4211">
            <v>1145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251</v>
          </cell>
          <cell r="Y4211">
            <v>0</v>
          </cell>
          <cell r="Z4211">
            <v>413</v>
          </cell>
          <cell r="AA4211">
            <v>0</v>
          </cell>
          <cell r="AB4211">
            <v>0</v>
          </cell>
          <cell r="AC4211">
            <v>-3</v>
          </cell>
          <cell r="AD4211">
            <v>26</v>
          </cell>
          <cell r="AE4211">
            <v>3685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-123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5067</v>
          </cell>
        </row>
        <row r="4212">
          <cell r="A4212">
            <v>2013</v>
          </cell>
          <cell r="B4212" t="str">
            <v>PacifiCorp</v>
          </cell>
          <cell r="C4212" t="str">
            <v>Federal</v>
          </cell>
          <cell r="D4212" t="str">
            <v>V2009</v>
          </cell>
          <cell r="E4212" t="str">
            <v>Total Tax Classes</v>
          </cell>
          <cell r="F4212" t="str">
            <v>DISTR EASE</v>
          </cell>
          <cell r="G4212" t="str">
            <v>Sep</v>
          </cell>
          <cell r="H4212">
            <v>428668</v>
          </cell>
          <cell r="I4212">
            <v>11880</v>
          </cell>
          <cell r="J4212">
            <v>14998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-71</v>
          </cell>
          <cell r="Q4212">
            <v>-130</v>
          </cell>
          <cell r="R4212">
            <v>705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154</v>
          </cell>
          <cell r="Y4212">
            <v>0</v>
          </cell>
          <cell r="Z4212">
            <v>254</v>
          </cell>
          <cell r="AA4212">
            <v>0</v>
          </cell>
          <cell r="AB4212">
            <v>0</v>
          </cell>
          <cell r="AC4212">
            <v>-2</v>
          </cell>
          <cell r="AD4212">
            <v>16</v>
          </cell>
          <cell r="AE4212">
            <v>2268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-76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3119</v>
          </cell>
        </row>
        <row r="4213">
          <cell r="A4213">
            <v>2013</v>
          </cell>
          <cell r="B4213" t="str">
            <v>PacifiCorp</v>
          </cell>
          <cell r="C4213" t="str">
            <v>Federal</v>
          </cell>
          <cell r="D4213" t="str">
            <v>V2009</v>
          </cell>
          <cell r="E4213" t="str">
            <v>Total Tax Classes</v>
          </cell>
          <cell r="F4213" t="str">
            <v>DISTR EASE</v>
          </cell>
          <cell r="G4213" t="str">
            <v>Oct</v>
          </cell>
          <cell r="H4213">
            <v>428662</v>
          </cell>
          <cell r="I4213">
            <v>33060</v>
          </cell>
          <cell r="J4213">
            <v>41739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-199</v>
          </cell>
          <cell r="Q4213">
            <v>-361</v>
          </cell>
          <cell r="R4213">
            <v>1962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429</v>
          </cell>
          <cell r="Y4213">
            <v>0</v>
          </cell>
          <cell r="Z4213">
            <v>707</v>
          </cell>
          <cell r="AA4213">
            <v>0</v>
          </cell>
          <cell r="AB4213">
            <v>0</v>
          </cell>
          <cell r="AC4213">
            <v>-5</v>
          </cell>
          <cell r="AD4213">
            <v>44</v>
          </cell>
          <cell r="AE4213">
            <v>6313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-211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8679</v>
          </cell>
        </row>
        <row r="4214">
          <cell r="A4214">
            <v>2013</v>
          </cell>
          <cell r="B4214" t="str">
            <v>PacifiCorp</v>
          </cell>
          <cell r="C4214" t="str">
            <v>Federal</v>
          </cell>
          <cell r="D4214" t="str">
            <v>V2009</v>
          </cell>
          <cell r="E4214" t="str">
            <v>Total Tax Classes</v>
          </cell>
          <cell r="F4214" t="str">
            <v>DISTR EASE</v>
          </cell>
          <cell r="G4214" t="str">
            <v>Nov</v>
          </cell>
          <cell r="H4214">
            <v>428663</v>
          </cell>
          <cell r="I4214">
            <v>77452</v>
          </cell>
          <cell r="J4214">
            <v>97786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-465</v>
          </cell>
          <cell r="Q4214">
            <v>-845</v>
          </cell>
          <cell r="R4214">
            <v>4596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1006</v>
          </cell>
          <cell r="Y4214">
            <v>0</v>
          </cell>
          <cell r="Z4214">
            <v>1656</v>
          </cell>
          <cell r="AA4214">
            <v>0</v>
          </cell>
          <cell r="AB4214">
            <v>0</v>
          </cell>
          <cell r="AC4214">
            <v>-12</v>
          </cell>
          <cell r="AD4214">
            <v>103</v>
          </cell>
          <cell r="AE4214">
            <v>14789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-493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20334</v>
          </cell>
        </row>
        <row r="4215">
          <cell r="A4215">
            <v>2013</v>
          </cell>
          <cell r="B4215" t="str">
            <v>PacifiCorp</v>
          </cell>
          <cell r="C4215" t="str">
            <v>Federal</v>
          </cell>
          <cell r="D4215" t="str">
            <v>V2009</v>
          </cell>
          <cell r="E4215" t="str">
            <v>Total Tax Classes</v>
          </cell>
          <cell r="F4215" t="str">
            <v>DISTR EASE</v>
          </cell>
          <cell r="G4215" t="str">
            <v>Dec</v>
          </cell>
          <cell r="H4215">
            <v>430940</v>
          </cell>
          <cell r="I4215">
            <v>184162</v>
          </cell>
          <cell r="J4215">
            <v>232511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-1106</v>
          </cell>
          <cell r="Q4215">
            <v>-2010</v>
          </cell>
          <cell r="R4215">
            <v>10928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2392</v>
          </cell>
          <cell r="Y4215">
            <v>0</v>
          </cell>
          <cell r="Z4215">
            <v>3938</v>
          </cell>
          <cell r="AA4215">
            <v>0</v>
          </cell>
          <cell r="AB4215">
            <v>0</v>
          </cell>
          <cell r="AC4215">
            <v>-29</v>
          </cell>
          <cell r="AD4215">
            <v>245</v>
          </cell>
          <cell r="AE4215">
            <v>35164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-1173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48349</v>
          </cell>
        </row>
        <row r="4216">
          <cell r="A4216">
            <v>2013</v>
          </cell>
          <cell r="B4216" t="str">
            <v>PacifiCorp</v>
          </cell>
          <cell r="C4216" t="str">
            <v>Federal</v>
          </cell>
          <cell r="D4216" t="str">
            <v>V2009</v>
          </cell>
          <cell r="E4216" t="str">
            <v>Total Tax Classes</v>
          </cell>
          <cell r="F4216" t="str">
            <v>DISTR Indian Res</v>
          </cell>
          <cell r="G4216">
            <v>0</v>
          </cell>
          <cell r="H4216">
            <v>430229</v>
          </cell>
          <cell r="I4216">
            <v>3436635</v>
          </cell>
          <cell r="J4216">
            <v>4338883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-20639</v>
          </cell>
          <cell r="Q4216">
            <v>-37515</v>
          </cell>
          <cell r="R4216">
            <v>203932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44637</v>
          </cell>
          <cell r="Y4216">
            <v>0</v>
          </cell>
          <cell r="Z4216">
            <v>73485</v>
          </cell>
          <cell r="AA4216">
            <v>0</v>
          </cell>
          <cell r="AB4216">
            <v>0</v>
          </cell>
          <cell r="AC4216">
            <v>-537</v>
          </cell>
          <cell r="AD4216">
            <v>4580</v>
          </cell>
          <cell r="AE4216">
            <v>656195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-21892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902247</v>
          </cell>
        </row>
        <row r="4217">
          <cell r="A4217">
            <v>2013</v>
          </cell>
          <cell r="B4217" t="str">
            <v>PacifiCorp</v>
          </cell>
          <cell r="C4217" t="str">
            <v>Federal</v>
          </cell>
          <cell r="D4217" t="str">
            <v>V2009</v>
          </cell>
          <cell r="E4217" t="str">
            <v>Total Tax Classes</v>
          </cell>
          <cell r="F4217" t="str">
            <v>DISTR LAND IMPROV</v>
          </cell>
          <cell r="G4217">
            <v>0</v>
          </cell>
          <cell r="H4217">
            <v>430217</v>
          </cell>
          <cell r="I4217">
            <v>7335786</v>
          </cell>
          <cell r="J4217">
            <v>9261709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-44055</v>
          </cell>
          <cell r="Q4217">
            <v>-80079</v>
          </cell>
          <cell r="R4217">
            <v>43531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95282</v>
          </cell>
          <cell r="Y4217">
            <v>0</v>
          </cell>
          <cell r="Z4217">
            <v>156860</v>
          </cell>
          <cell r="AA4217">
            <v>0</v>
          </cell>
          <cell r="AB4217">
            <v>0</v>
          </cell>
          <cell r="AC4217">
            <v>-1145</v>
          </cell>
          <cell r="AD4217">
            <v>9776</v>
          </cell>
          <cell r="AE4217">
            <v>1400703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-4673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1925923</v>
          </cell>
        </row>
        <row r="4218">
          <cell r="A4218">
            <v>2013</v>
          </cell>
          <cell r="B4218" t="str">
            <v>PacifiCorp</v>
          </cell>
          <cell r="C4218" t="str">
            <v>Federal</v>
          </cell>
          <cell r="D4218" t="str">
            <v>V2009</v>
          </cell>
          <cell r="E4218" t="str">
            <v>Total Tax Classes</v>
          </cell>
          <cell r="F4218" t="str">
            <v>DISTR NON DEP LAND</v>
          </cell>
          <cell r="G4218" t="str">
            <v>Jan</v>
          </cell>
          <cell r="H4218">
            <v>428596</v>
          </cell>
          <cell r="I4218">
            <v>1533737</v>
          </cell>
          <cell r="J4218">
            <v>1342479</v>
          </cell>
          <cell r="K4218">
            <v>0</v>
          </cell>
          <cell r="L4218">
            <v>0</v>
          </cell>
          <cell r="M4218">
            <v>0</v>
          </cell>
          <cell r="N4218">
            <v>-282270</v>
          </cell>
          <cell r="O4218">
            <v>0</v>
          </cell>
          <cell r="P4218">
            <v>0</v>
          </cell>
          <cell r="Q4218">
            <v>0</v>
          </cell>
          <cell r="R4218">
            <v>91013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191257</v>
          </cell>
        </row>
        <row r="4219">
          <cell r="A4219">
            <v>2013</v>
          </cell>
          <cell r="B4219" t="str">
            <v>PacifiCorp</v>
          </cell>
          <cell r="C4219" t="str">
            <v>Federal</v>
          </cell>
          <cell r="D4219" t="str">
            <v>V2009</v>
          </cell>
          <cell r="E4219" t="str">
            <v>Total Tax Classes</v>
          </cell>
          <cell r="F4219" t="str">
            <v>DISTR NON DEP LAND</v>
          </cell>
          <cell r="G4219" t="str">
            <v>Feb</v>
          </cell>
          <cell r="H4219">
            <v>432574</v>
          </cell>
          <cell r="I4219">
            <v>-203125</v>
          </cell>
          <cell r="J4219">
            <v>-177795</v>
          </cell>
          <cell r="K4219">
            <v>0</v>
          </cell>
          <cell r="L4219">
            <v>0</v>
          </cell>
          <cell r="M4219">
            <v>0</v>
          </cell>
          <cell r="N4219">
            <v>37383</v>
          </cell>
          <cell r="O4219">
            <v>0</v>
          </cell>
          <cell r="P4219">
            <v>0</v>
          </cell>
          <cell r="Q4219">
            <v>0</v>
          </cell>
          <cell r="R4219">
            <v>-12054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25330</v>
          </cell>
        </row>
        <row r="4220">
          <cell r="A4220">
            <v>2013</v>
          </cell>
          <cell r="B4220" t="str">
            <v>PacifiCorp</v>
          </cell>
          <cell r="C4220" t="str">
            <v>Federal</v>
          </cell>
          <cell r="D4220" t="str">
            <v>V2009</v>
          </cell>
          <cell r="E4220" t="str">
            <v>Total Tax Classes</v>
          </cell>
          <cell r="F4220" t="str">
            <v>DISTR NON DEP LAND</v>
          </cell>
          <cell r="G4220" t="str">
            <v>Apr</v>
          </cell>
          <cell r="H4220">
            <v>428669</v>
          </cell>
          <cell r="I4220">
            <v>169161</v>
          </cell>
          <cell r="J4220">
            <v>148067</v>
          </cell>
          <cell r="K4220">
            <v>0</v>
          </cell>
          <cell r="L4220">
            <v>0</v>
          </cell>
          <cell r="M4220">
            <v>0</v>
          </cell>
          <cell r="N4220">
            <v>-31133</v>
          </cell>
          <cell r="O4220">
            <v>0</v>
          </cell>
          <cell r="P4220">
            <v>0</v>
          </cell>
          <cell r="Q4220">
            <v>0</v>
          </cell>
          <cell r="R4220">
            <v>10038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21094</v>
          </cell>
        </row>
        <row r="4221">
          <cell r="A4221">
            <v>2013</v>
          </cell>
          <cell r="B4221" t="str">
            <v>PacifiCorp</v>
          </cell>
          <cell r="C4221" t="str">
            <v>Federal</v>
          </cell>
          <cell r="D4221" t="str">
            <v>V2009</v>
          </cell>
          <cell r="E4221" t="str">
            <v>Total Tax Classes</v>
          </cell>
          <cell r="F4221" t="str">
            <v>DISTR NON DEP LAND</v>
          </cell>
          <cell r="G4221" t="str">
            <v>May</v>
          </cell>
          <cell r="H4221">
            <v>428597</v>
          </cell>
          <cell r="I4221">
            <v>1174752</v>
          </cell>
          <cell r="J4221">
            <v>1028260</v>
          </cell>
          <cell r="K4221">
            <v>0</v>
          </cell>
          <cell r="L4221">
            <v>0</v>
          </cell>
          <cell r="M4221">
            <v>0</v>
          </cell>
          <cell r="N4221">
            <v>-216203</v>
          </cell>
          <cell r="O4221">
            <v>0</v>
          </cell>
          <cell r="P4221">
            <v>0</v>
          </cell>
          <cell r="Q4221">
            <v>0</v>
          </cell>
          <cell r="R4221">
            <v>69711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146492</v>
          </cell>
        </row>
        <row r="4222">
          <cell r="A4222">
            <v>2013</v>
          </cell>
          <cell r="B4222" t="str">
            <v>PacifiCorp</v>
          </cell>
          <cell r="C4222" t="str">
            <v>Federal</v>
          </cell>
          <cell r="D4222" t="str">
            <v>V2009</v>
          </cell>
          <cell r="E4222" t="str">
            <v>Total Tax Classes</v>
          </cell>
          <cell r="F4222" t="str">
            <v>DISTR NON DEP LAND</v>
          </cell>
          <cell r="G4222" t="str">
            <v>Jun</v>
          </cell>
          <cell r="H4222">
            <v>428598</v>
          </cell>
          <cell r="I4222">
            <v>-485239</v>
          </cell>
          <cell r="J4222">
            <v>-424730</v>
          </cell>
          <cell r="K4222">
            <v>0</v>
          </cell>
          <cell r="L4222">
            <v>0</v>
          </cell>
          <cell r="M4222">
            <v>0</v>
          </cell>
          <cell r="N4222">
            <v>89304</v>
          </cell>
          <cell r="O4222">
            <v>0</v>
          </cell>
          <cell r="P4222">
            <v>0</v>
          </cell>
          <cell r="Q4222">
            <v>0</v>
          </cell>
          <cell r="R4222">
            <v>-28794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60509</v>
          </cell>
        </row>
        <row r="4223">
          <cell r="A4223">
            <v>2013</v>
          </cell>
          <cell r="B4223" t="str">
            <v>PacifiCorp</v>
          </cell>
          <cell r="C4223" t="str">
            <v>Federal</v>
          </cell>
          <cell r="D4223" t="str">
            <v>V2009</v>
          </cell>
          <cell r="E4223" t="str">
            <v>Total Tax Classes</v>
          </cell>
          <cell r="F4223" t="str">
            <v>DISTR NON DEP LAND</v>
          </cell>
          <cell r="G4223" t="str">
            <v>Jul</v>
          </cell>
          <cell r="H4223">
            <v>428599</v>
          </cell>
          <cell r="I4223">
            <v>624859</v>
          </cell>
          <cell r="J4223">
            <v>546939</v>
          </cell>
          <cell r="K4223">
            <v>0</v>
          </cell>
          <cell r="L4223">
            <v>0</v>
          </cell>
          <cell r="M4223">
            <v>0</v>
          </cell>
          <cell r="N4223">
            <v>-115000</v>
          </cell>
          <cell r="O4223">
            <v>0</v>
          </cell>
          <cell r="P4223">
            <v>0</v>
          </cell>
          <cell r="Q4223">
            <v>0</v>
          </cell>
          <cell r="R4223">
            <v>3708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-77920</v>
          </cell>
        </row>
        <row r="4224">
          <cell r="A4224">
            <v>2013</v>
          </cell>
          <cell r="B4224" t="str">
            <v>PacifiCorp</v>
          </cell>
          <cell r="C4224" t="str">
            <v>Federal</v>
          </cell>
          <cell r="D4224" t="str">
            <v>V2009</v>
          </cell>
          <cell r="E4224" t="str">
            <v>Total Tax Classes</v>
          </cell>
          <cell r="F4224" t="str">
            <v>DISTR NON DEP LAND</v>
          </cell>
          <cell r="G4224" t="str">
            <v>Aug</v>
          </cell>
          <cell r="H4224">
            <v>428600</v>
          </cell>
          <cell r="I4224">
            <v>439335</v>
          </cell>
          <cell r="J4224">
            <v>384550</v>
          </cell>
          <cell r="K4224">
            <v>0</v>
          </cell>
          <cell r="L4224">
            <v>0</v>
          </cell>
          <cell r="M4224">
            <v>0</v>
          </cell>
          <cell r="N4224">
            <v>-80856</v>
          </cell>
          <cell r="O4224">
            <v>0</v>
          </cell>
          <cell r="P4224">
            <v>0</v>
          </cell>
          <cell r="Q4224">
            <v>0</v>
          </cell>
          <cell r="R4224">
            <v>2607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-54785</v>
          </cell>
        </row>
        <row r="4225">
          <cell r="A4225">
            <v>2013</v>
          </cell>
          <cell r="B4225" t="str">
            <v>PacifiCorp</v>
          </cell>
          <cell r="C4225" t="str">
            <v>Federal</v>
          </cell>
          <cell r="D4225" t="str">
            <v>V2009</v>
          </cell>
          <cell r="E4225" t="str">
            <v>Total Tax Classes</v>
          </cell>
          <cell r="F4225" t="str">
            <v>DISTR NON DEP LAND</v>
          </cell>
          <cell r="G4225" t="str">
            <v>Oct</v>
          </cell>
          <cell r="H4225">
            <v>432575</v>
          </cell>
          <cell r="I4225">
            <v>784061</v>
          </cell>
          <cell r="J4225">
            <v>686288</v>
          </cell>
          <cell r="K4225">
            <v>0</v>
          </cell>
          <cell r="L4225">
            <v>0</v>
          </cell>
          <cell r="M4225">
            <v>0</v>
          </cell>
          <cell r="N4225">
            <v>-144299</v>
          </cell>
          <cell r="O4225">
            <v>0</v>
          </cell>
          <cell r="P4225">
            <v>0</v>
          </cell>
          <cell r="Q4225">
            <v>0</v>
          </cell>
          <cell r="R4225">
            <v>46527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-97773</v>
          </cell>
        </row>
        <row r="4226">
          <cell r="A4226">
            <v>2013</v>
          </cell>
          <cell r="B4226" t="str">
            <v>PacifiCorp</v>
          </cell>
          <cell r="C4226" t="str">
            <v>Federal</v>
          </cell>
          <cell r="D4226" t="str">
            <v>V2009</v>
          </cell>
          <cell r="E4226" t="str">
            <v>Total Tax Classes</v>
          </cell>
          <cell r="F4226" t="str">
            <v>DISTR NON DEP LAND</v>
          </cell>
          <cell r="G4226" t="str">
            <v>Nov</v>
          </cell>
          <cell r="H4226">
            <v>432576</v>
          </cell>
          <cell r="I4226">
            <v>376</v>
          </cell>
          <cell r="J4226">
            <v>329</v>
          </cell>
          <cell r="K4226">
            <v>0</v>
          </cell>
          <cell r="L4226">
            <v>0</v>
          </cell>
          <cell r="M4226">
            <v>0</v>
          </cell>
          <cell r="N4226">
            <v>-69</v>
          </cell>
          <cell r="O4226">
            <v>0</v>
          </cell>
          <cell r="P4226">
            <v>0</v>
          </cell>
          <cell r="Q4226">
            <v>0</v>
          </cell>
          <cell r="R4226">
            <v>22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-47</v>
          </cell>
        </row>
        <row r="4227">
          <cell r="A4227">
            <v>2013</v>
          </cell>
          <cell r="B4227" t="str">
            <v>PacifiCorp</v>
          </cell>
          <cell r="C4227" t="str">
            <v>Federal</v>
          </cell>
          <cell r="D4227" t="str">
            <v>V2009</v>
          </cell>
          <cell r="E4227" t="str">
            <v>Total Tax Classes</v>
          </cell>
          <cell r="F4227" t="str">
            <v>DISTR NON DEP LAND</v>
          </cell>
          <cell r="G4227" t="str">
            <v>Dec</v>
          </cell>
          <cell r="H4227">
            <v>432557</v>
          </cell>
          <cell r="I4227">
            <v>589867</v>
          </cell>
          <cell r="J4227">
            <v>516310</v>
          </cell>
          <cell r="K4227">
            <v>0</v>
          </cell>
          <cell r="L4227">
            <v>0</v>
          </cell>
          <cell r="M4227">
            <v>0</v>
          </cell>
          <cell r="N4227">
            <v>-108560</v>
          </cell>
          <cell r="O4227">
            <v>0</v>
          </cell>
          <cell r="P4227">
            <v>0</v>
          </cell>
          <cell r="Q4227">
            <v>0</v>
          </cell>
          <cell r="R4227">
            <v>35003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-73557</v>
          </cell>
        </row>
        <row r="4228">
          <cell r="A4228">
            <v>2013</v>
          </cell>
          <cell r="B4228" t="str">
            <v>PacifiCorp</v>
          </cell>
          <cell r="C4228" t="str">
            <v>Federal</v>
          </cell>
          <cell r="D4228" t="str">
            <v>V2009</v>
          </cell>
          <cell r="E4228" t="str">
            <v>Total Tax Classes</v>
          </cell>
          <cell r="F4228" t="str">
            <v>FUTURE USE</v>
          </cell>
          <cell r="G4228" t="str">
            <v>Feb</v>
          </cell>
          <cell r="H4228">
            <v>431003</v>
          </cell>
          <cell r="I4228">
            <v>1079448</v>
          </cell>
          <cell r="J4228">
            <v>1079448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</row>
        <row r="4229">
          <cell r="A4229">
            <v>2013</v>
          </cell>
          <cell r="B4229" t="str">
            <v>PacifiCorp</v>
          </cell>
          <cell r="C4229" t="str">
            <v>Federal</v>
          </cell>
          <cell r="D4229" t="str">
            <v>V2009</v>
          </cell>
          <cell r="E4229" t="str">
            <v>Total Tax Classes</v>
          </cell>
          <cell r="F4229" t="str">
            <v>FUTURE USE</v>
          </cell>
          <cell r="G4229" t="str">
            <v>Jan</v>
          </cell>
          <cell r="H4229">
            <v>429384</v>
          </cell>
          <cell r="I4229">
            <v>-202746</v>
          </cell>
          <cell r="J4229">
            <v>-202746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</row>
        <row r="4230">
          <cell r="A4230">
            <v>2013</v>
          </cell>
          <cell r="B4230" t="str">
            <v>PacifiCorp</v>
          </cell>
          <cell r="C4230" t="str">
            <v>Federal</v>
          </cell>
          <cell r="D4230" t="str">
            <v>V2009</v>
          </cell>
          <cell r="E4230" t="str">
            <v>Total Tax Classes</v>
          </cell>
          <cell r="F4230" t="str">
            <v>FUTURE USE</v>
          </cell>
          <cell r="G4230" t="str">
            <v>Jun</v>
          </cell>
          <cell r="H4230">
            <v>429386</v>
          </cell>
          <cell r="I4230">
            <v>-2245898</v>
          </cell>
          <cell r="J4230">
            <v>-2245898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</row>
        <row r="4231">
          <cell r="A4231">
            <v>2013</v>
          </cell>
          <cell r="B4231" t="str">
            <v>PacifiCorp</v>
          </cell>
          <cell r="C4231" t="str">
            <v>Federal</v>
          </cell>
          <cell r="D4231" t="str">
            <v>V2009</v>
          </cell>
          <cell r="E4231" t="str">
            <v>Total Tax Classes</v>
          </cell>
          <cell r="F4231" t="str">
            <v>FUTURE USE</v>
          </cell>
          <cell r="G4231" t="str">
            <v>Jul</v>
          </cell>
          <cell r="H4231">
            <v>429385</v>
          </cell>
          <cell r="I4231">
            <v>3851</v>
          </cell>
          <cell r="J4231">
            <v>3851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</row>
        <row r="4232">
          <cell r="A4232">
            <v>2013</v>
          </cell>
          <cell r="B4232" t="str">
            <v>PacifiCorp</v>
          </cell>
          <cell r="C4232" t="str">
            <v>Federal</v>
          </cell>
          <cell r="D4232" t="str">
            <v>V2009</v>
          </cell>
          <cell r="E4232" t="str">
            <v>Total Tax Classes</v>
          </cell>
          <cell r="F4232" t="str">
            <v>FUTURE USE</v>
          </cell>
          <cell r="G4232" t="str">
            <v>Oct</v>
          </cell>
          <cell r="H4232">
            <v>432583</v>
          </cell>
          <cell r="I4232">
            <v>-505024</v>
          </cell>
          <cell r="J4232">
            <v>-505024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</row>
        <row r="4233">
          <cell r="A4233">
            <v>2013</v>
          </cell>
          <cell r="B4233" t="str">
            <v>PacifiCorp</v>
          </cell>
          <cell r="C4233" t="str">
            <v>Federal</v>
          </cell>
          <cell r="D4233" t="str">
            <v>V2009</v>
          </cell>
          <cell r="E4233" t="str">
            <v>Total Tax Classes</v>
          </cell>
          <cell r="F4233" t="str">
            <v>FUTURE USE</v>
          </cell>
          <cell r="G4233" t="str">
            <v>Dec</v>
          </cell>
          <cell r="H4233">
            <v>430943</v>
          </cell>
          <cell r="I4233">
            <v>470362</v>
          </cell>
          <cell r="J4233">
            <v>470362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</row>
        <row r="4234">
          <cell r="A4234">
            <v>2013</v>
          </cell>
          <cell r="B4234" t="str">
            <v>PacifiCorp</v>
          </cell>
          <cell r="C4234" t="str">
            <v>Federal</v>
          </cell>
          <cell r="D4234" t="str">
            <v>V2009</v>
          </cell>
          <cell r="E4234" t="str">
            <v>Total Tax Classes</v>
          </cell>
          <cell r="F4234" t="str">
            <v>GENERAL NON DEP LAND</v>
          </cell>
          <cell r="G4234" t="str">
            <v>Feb</v>
          </cell>
          <cell r="H4234">
            <v>432577</v>
          </cell>
          <cell r="I4234">
            <v>106475</v>
          </cell>
          <cell r="J4234">
            <v>112793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6318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6318</v>
          </cell>
        </row>
        <row r="4235">
          <cell r="A4235">
            <v>2013</v>
          </cell>
          <cell r="B4235" t="str">
            <v>PacifiCorp</v>
          </cell>
          <cell r="C4235" t="str">
            <v>Federal</v>
          </cell>
          <cell r="D4235" t="str">
            <v>V2009</v>
          </cell>
          <cell r="E4235" t="str">
            <v>Total Tax Classes</v>
          </cell>
          <cell r="F4235" t="str">
            <v>GENERAL NON DEP LAND</v>
          </cell>
          <cell r="G4235" t="str">
            <v>Jul</v>
          </cell>
          <cell r="H4235">
            <v>432578</v>
          </cell>
          <cell r="I4235">
            <v>-346</v>
          </cell>
          <cell r="J4235">
            <v>-366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-21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21</v>
          </cell>
        </row>
        <row r="4236">
          <cell r="A4236">
            <v>2013</v>
          </cell>
          <cell r="B4236" t="str">
            <v>PacifiCorp</v>
          </cell>
          <cell r="C4236" t="str">
            <v>Federal</v>
          </cell>
          <cell r="D4236" t="str">
            <v>V2009</v>
          </cell>
          <cell r="E4236" t="str">
            <v>Total Tax Classes</v>
          </cell>
          <cell r="F4236" t="str">
            <v>HEAVY TRUCK</v>
          </cell>
          <cell r="G4236">
            <v>0</v>
          </cell>
          <cell r="H4236">
            <v>431008</v>
          </cell>
          <cell r="I4236">
            <v>247166</v>
          </cell>
          <cell r="J4236">
            <v>190208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-20131</v>
          </cell>
          <cell r="Q4236">
            <v>-36592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-234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-56958</v>
          </cell>
        </row>
        <row r="4237">
          <cell r="A4237">
            <v>2013</v>
          </cell>
          <cell r="B4237" t="str">
            <v>PacifiCorp</v>
          </cell>
          <cell r="C4237" t="str">
            <v>Federal</v>
          </cell>
          <cell r="D4237" t="str">
            <v>V2009</v>
          </cell>
          <cell r="E4237" t="str">
            <v>Total Tax Classes</v>
          </cell>
          <cell r="F4237" t="str">
            <v>HYDRO East</v>
          </cell>
          <cell r="G4237">
            <v>0</v>
          </cell>
          <cell r="H4237">
            <v>429390</v>
          </cell>
          <cell r="I4237">
            <v>951500</v>
          </cell>
          <cell r="J4237">
            <v>97155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-20114</v>
          </cell>
          <cell r="Q4237">
            <v>-36561</v>
          </cell>
          <cell r="R4237">
            <v>56463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20346</v>
          </cell>
          <cell r="AA4237">
            <v>0</v>
          </cell>
          <cell r="AB4237">
            <v>0</v>
          </cell>
          <cell r="AC4237">
            <v>-149</v>
          </cell>
          <cell r="AD4237">
            <v>1268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-1203</v>
          </cell>
          <cell r="AS4237">
            <v>0</v>
          </cell>
          <cell r="AT4237">
            <v>20050</v>
          </cell>
        </row>
        <row r="4238">
          <cell r="A4238">
            <v>2013</v>
          </cell>
          <cell r="B4238" t="str">
            <v>PacifiCorp</v>
          </cell>
          <cell r="C4238" t="str">
            <v>Federal</v>
          </cell>
          <cell r="D4238" t="str">
            <v>V2009</v>
          </cell>
          <cell r="E4238" t="str">
            <v>Total Tax Classes</v>
          </cell>
          <cell r="F4238" t="str">
            <v>HYDRO East NON DEP LAND</v>
          </cell>
          <cell r="G4238" t="str">
            <v>Aug</v>
          </cell>
          <cell r="H4238">
            <v>428665</v>
          </cell>
          <cell r="I4238">
            <v>-903</v>
          </cell>
          <cell r="J4238">
            <v>-956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-54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-54</v>
          </cell>
        </row>
        <row r="4239">
          <cell r="A4239">
            <v>2013</v>
          </cell>
          <cell r="B4239" t="str">
            <v>PacifiCorp</v>
          </cell>
          <cell r="C4239" t="str">
            <v>Federal</v>
          </cell>
          <cell r="D4239" t="str">
            <v>V2009</v>
          </cell>
          <cell r="E4239" t="str">
            <v>Total Tax Classes</v>
          </cell>
          <cell r="F4239" t="str">
            <v>HYDRO U EASE OTHER</v>
          </cell>
          <cell r="G4239">
            <v>0</v>
          </cell>
          <cell r="H4239">
            <v>429563</v>
          </cell>
          <cell r="I4239">
            <v>903</v>
          </cell>
          <cell r="J4239">
            <v>923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-19</v>
          </cell>
          <cell r="Q4239">
            <v>-35</v>
          </cell>
          <cell r="R4239">
            <v>54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19</v>
          </cell>
          <cell r="AA4239">
            <v>0</v>
          </cell>
          <cell r="AB4239">
            <v>0</v>
          </cell>
          <cell r="AC4239">
            <v>0</v>
          </cell>
          <cell r="AD4239">
            <v>1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20</v>
          </cell>
        </row>
        <row r="4240">
          <cell r="A4240">
            <v>2013</v>
          </cell>
          <cell r="B4240" t="str">
            <v>PacifiCorp</v>
          </cell>
          <cell r="C4240" t="str">
            <v>Federal</v>
          </cell>
          <cell r="D4240" t="str">
            <v>V2009</v>
          </cell>
          <cell r="E4240" t="str">
            <v>Total Tax Classes</v>
          </cell>
          <cell r="F4240" t="str">
            <v>HYDRO West</v>
          </cell>
          <cell r="G4240">
            <v>0</v>
          </cell>
          <cell r="H4240">
            <v>429391</v>
          </cell>
          <cell r="I4240">
            <v>21932815</v>
          </cell>
          <cell r="J4240">
            <v>22425603</v>
          </cell>
          <cell r="K4240">
            <v>0</v>
          </cell>
          <cell r="L4240">
            <v>2883</v>
          </cell>
          <cell r="M4240">
            <v>0</v>
          </cell>
          <cell r="N4240">
            <v>0</v>
          </cell>
          <cell r="O4240">
            <v>0</v>
          </cell>
          <cell r="P4240">
            <v>-463639</v>
          </cell>
          <cell r="Q4240">
            <v>-842755</v>
          </cell>
          <cell r="R4240">
            <v>1301508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468987</v>
          </cell>
          <cell r="AA4240">
            <v>0</v>
          </cell>
          <cell r="AB4240">
            <v>0</v>
          </cell>
          <cell r="AC4240">
            <v>-3424</v>
          </cell>
          <cell r="AD4240">
            <v>29229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489905</v>
          </cell>
        </row>
        <row r="4241">
          <cell r="A4241">
            <v>2013</v>
          </cell>
          <cell r="B4241" t="str">
            <v>PacifiCorp</v>
          </cell>
          <cell r="C4241" t="str">
            <v>Federal</v>
          </cell>
          <cell r="D4241" t="str">
            <v>V2009</v>
          </cell>
          <cell r="E4241" t="str">
            <v>Total Tax Classes</v>
          </cell>
          <cell r="F4241" t="str">
            <v>HYDRO West NON DEP LAND</v>
          </cell>
          <cell r="G4241" t="str">
            <v>Apr</v>
          </cell>
          <cell r="H4241">
            <v>429382</v>
          </cell>
          <cell r="I4241">
            <v>-5757</v>
          </cell>
          <cell r="J4241">
            <v>-6099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-342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-342</v>
          </cell>
        </row>
        <row r="4242">
          <cell r="A4242">
            <v>2013</v>
          </cell>
          <cell r="B4242" t="str">
            <v>PacifiCorp</v>
          </cell>
          <cell r="C4242" t="str">
            <v>Federal</v>
          </cell>
          <cell r="D4242" t="str">
            <v>V2009</v>
          </cell>
          <cell r="E4242" t="str">
            <v>Total Tax Classes</v>
          </cell>
          <cell r="F4242" t="str">
            <v>HYDRO West NON DEP LAND</v>
          </cell>
          <cell r="G4242" t="str">
            <v>Dec</v>
          </cell>
          <cell r="H4242">
            <v>430947</v>
          </cell>
          <cell r="I4242">
            <v>522905</v>
          </cell>
          <cell r="J4242">
            <v>553934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3103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31030</v>
          </cell>
        </row>
        <row r="4243">
          <cell r="A4243">
            <v>2013</v>
          </cell>
          <cell r="B4243" t="str">
            <v>PacifiCorp</v>
          </cell>
          <cell r="C4243" t="str">
            <v>Federal</v>
          </cell>
          <cell r="D4243" t="str">
            <v>V2009</v>
          </cell>
          <cell r="E4243" t="str">
            <v>Total Tax Classes</v>
          </cell>
          <cell r="F4243" t="str">
            <v>LAND RIGHTS-BL Steam Field</v>
          </cell>
          <cell r="G4243">
            <v>0</v>
          </cell>
          <cell r="H4243">
            <v>432598</v>
          </cell>
          <cell r="I4243">
            <v>3462050</v>
          </cell>
          <cell r="J4243">
            <v>3361573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-136288</v>
          </cell>
          <cell r="Q4243">
            <v>-247730</v>
          </cell>
          <cell r="R4243">
            <v>20544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74029</v>
          </cell>
          <cell r="AA4243">
            <v>0</v>
          </cell>
          <cell r="AB4243">
            <v>0</v>
          </cell>
          <cell r="AC4243">
            <v>-541</v>
          </cell>
          <cell r="AD4243">
            <v>4614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100477</v>
          </cell>
        </row>
        <row r="4244">
          <cell r="A4244">
            <v>2013</v>
          </cell>
          <cell r="B4244" t="str">
            <v>PacifiCorp</v>
          </cell>
          <cell r="C4244" t="str">
            <v>Federal</v>
          </cell>
          <cell r="D4244" t="str">
            <v>V2009</v>
          </cell>
          <cell r="E4244" t="str">
            <v>Total Tax Classes</v>
          </cell>
          <cell r="F4244" t="str">
            <v>LEASEHOLD IMPROVEMENTS</v>
          </cell>
          <cell r="G4244">
            <v>0</v>
          </cell>
          <cell r="H4244">
            <v>430218</v>
          </cell>
          <cell r="I4244">
            <v>-77224</v>
          </cell>
          <cell r="J4244">
            <v>-6868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6290</v>
          </cell>
          <cell r="Q4244">
            <v>11433</v>
          </cell>
          <cell r="R4244">
            <v>-4583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-2854</v>
          </cell>
          <cell r="Y4244">
            <v>0</v>
          </cell>
          <cell r="Z4244">
            <v>-1651</v>
          </cell>
          <cell r="AA4244">
            <v>0</v>
          </cell>
          <cell r="AB4244">
            <v>0</v>
          </cell>
          <cell r="AC4244">
            <v>12</v>
          </cell>
          <cell r="AD4244">
            <v>-103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8543</v>
          </cell>
        </row>
        <row r="4245">
          <cell r="A4245">
            <v>2013</v>
          </cell>
          <cell r="B4245" t="str">
            <v>PacifiCorp</v>
          </cell>
          <cell r="C4245" t="str">
            <v>Federal</v>
          </cell>
          <cell r="D4245" t="str">
            <v>V2009</v>
          </cell>
          <cell r="E4245" t="str">
            <v>Total Tax Classes</v>
          </cell>
          <cell r="F4245" t="str">
            <v>LIGHT TRUCK</v>
          </cell>
          <cell r="G4245">
            <v>0</v>
          </cell>
          <cell r="H4245">
            <v>430232</v>
          </cell>
          <cell r="I4245">
            <v>58123</v>
          </cell>
          <cell r="J4245">
            <v>44729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-4734</v>
          </cell>
          <cell r="Q4245">
            <v>-8605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-55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13394</v>
          </cell>
        </row>
        <row r="4246">
          <cell r="A4246">
            <v>2013</v>
          </cell>
          <cell r="B4246" t="str">
            <v>PacifiCorp</v>
          </cell>
          <cell r="C4246" t="str">
            <v>Federal</v>
          </cell>
          <cell r="D4246" t="str">
            <v>V2009</v>
          </cell>
          <cell r="E4246" t="str">
            <v>Total Tax Classes</v>
          </cell>
          <cell r="F4246" t="str">
            <v>MISC</v>
          </cell>
          <cell r="G4246">
            <v>0</v>
          </cell>
          <cell r="H4246">
            <v>430233</v>
          </cell>
          <cell r="I4246">
            <v>10264073</v>
          </cell>
          <cell r="J4246">
            <v>7908992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-835818</v>
          </cell>
          <cell r="Q4246">
            <v>-1519263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-2355081</v>
          </cell>
        </row>
        <row r="4247">
          <cell r="A4247">
            <v>2013</v>
          </cell>
          <cell r="B4247" t="str">
            <v>PacifiCorp</v>
          </cell>
          <cell r="C4247" t="str">
            <v>Federal</v>
          </cell>
          <cell r="D4247" t="str">
            <v>V2009</v>
          </cell>
          <cell r="E4247" t="str">
            <v>Total Tax Classes</v>
          </cell>
          <cell r="F4247" t="str">
            <v>MISC Indian Res</v>
          </cell>
          <cell r="G4247">
            <v>0</v>
          </cell>
          <cell r="H4247">
            <v>429569</v>
          </cell>
          <cell r="I4247">
            <v>2840</v>
          </cell>
          <cell r="J4247">
            <v>2188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-231</v>
          </cell>
          <cell r="Q4247">
            <v>-42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-652</v>
          </cell>
        </row>
        <row r="4248">
          <cell r="A4248">
            <v>2013</v>
          </cell>
          <cell r="B4248" t="str">
            <v>PacifiCorp</v>
          </cell>
          <cell r="C4248" t="str">
            <v>Federal</v>
          </cell>
          <cell r="D4248" t="str">
            <v>V2009</v>
          </cell>
          <cell r="E4248" t="str">
            <v>Total Tax Classes</v>
          </cell>
          <cell r="F4248" t="str">
            <v>MISC-BL Steam Field</v>
          </cell>
          <cell r="G4248">
            <v>0</v>
          </cell>
          <cell r="H4248">
            <v>432596</v>
          </cell>
          <cell r="I4248">
            <v>3205</v>
          </cell>
          <cell r="J4248">
            <v>2469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-261</v>
          </cell>
          <cell r="Q4248">
            <v>-474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-735</v>
          </cell>
        </row>
        <row r="4249">
          <cell r="A4249">
            <v>2013</v>
          </cell>
          <cell r="B4249" t="str">
            <v>PacifiCorp</v>
          </cell>
          <cell r="C4249" t="str">
            <v>Federal</v>
          </cell>
          <cell r="D4249" t="str">
            <v>V2009</v>
          </cell>
          <cell r="E4249" t="str">
            <v>Total Tax Classes</v>
          </cell>
          <cell r="F4249" t="str">
            <v>NU NON DEP LAND</v>
          </cell>
          <cell r="G4249" t="str">
            <v>Feb</v>
          </cell>
          <cell r="H4249">
            <v>428670</v>
          </cell>
          <cell r="I4249">
            <v>245157</v>
          </cell>
          <cell r="J4249">
            <v>245157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</row>
        <row r="4250">
          <cell r="A4250">
            <v>2013</v>
          </cell>
          <cell r="B4250" t="str">
            <v>PacifiCorp</v>
          </cell>
          <cell r="C4250" t="str">
            <v>Federal</v>
          </cell>
          <cell r="D4250" t="str">
            <v>V2009</v>
          </cell>
          <cell r="E4250" t="str">
            <v>Total Tax Classes</v>
          </cell>
          <cell r="F4250" t="str">
            <v>NU NON DEP LAND</v>
          </cell>
          <cell r="G4250" t="str">
            <v>Apr</v>
          </cell>
          <cell r="H4250">
            <v>429379</v>
          </cell>
          <cell r="I4250">
            <v>16869</v>
          </cell>
          <cell r="J4250">
            <v>16869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</row>
        <row r="4251">
          <cell r="A4251">
            <v>2013</v>
          </cell>
          <cell r="B4251" t="str">
            <v>PacifiCorp</v>
          </cell>
          <cell r="C4251" t="str">
            <v>Federal</v>
          </cell>
          <cell r="D4251" t="str">
            <v>V2009</v>
          </cell>
          <cell r="E4251" t="str">
            <v>Total Tax Classes</v>
          </cell>
          <cell r="F4251" t="str">
            <v>NU NON DEP LAND</v>
          </cell>
          <cell r="G4251" t="str">
            <v>Jun</v>
          </cell>
          <cell r="H4251">
            <v>429378</v>
          </cell>
          <cell r="I4251">
            <v>1369</v>
          </cell>
          <cell r="J4251">
            <v>1369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</row>
        <row r="4252">
          <cell r="A4252">
            <v>2013</v>
          </cell>
          <cell r="B4252" t="str">
            <v>PacifiCorp</v>
          </cell>
          <cell r="C4252" t="str">
            <v>Federal</v>
          </cell>
          <cell r="D4252" t="str">
            <v>V2009</v>
          </cell>
          <cell r="E4252" t="str">
            <v>Total Tax Classes</v>
          </cell>
          <cell r="F4252" t="str">
            <v>NU NON DEP LAND</v>
          </cell>
          <cell r="G4252" t="str">
            <v>Jul</v>
          </cell>
          <cell r="H4252">
            <v>428664</v>
          </cell>
          <cell r="I4252">
            <v>6735</v>
          </cell>
          <cell r="J4252">
            <v>6735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</row>
        <row r="4253">
          <cell r="A4253">
            <v>2013</v>
          </cell>
          <cell r="B4253" t="str">
            <v>PacifiCorp</v>
          </cell>
          <cell r="C4253" t="str">
            <v>Federal</v>
          </cell>
          <cell r="D4253" t="str">
            <v>V2009</v>
          </cell>
          <cell r="E4253" t="str">
            <v>Total Tax Classes</v>
          </cell>
          <cell r="F4253" t="str">
            <v>NU NON DEP LAND</v>
          </cell>
          <cell r="G4253" t="str">
            <v>Aug</v>
          </cell>
          <cell r="H4253">
            <v>428671</v>
          </cell>
          <cell r="I4253">
            <v>125165</v>
          </cell>
          <cell r="J4253">
            <v>125165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</row>
        <row r="4254">
          <cell r="A4254">
            <v>2013</v>
          </cell>
          <cell r="B4254" t="str">
            <v>PacifiCorp</v>
          </cell>
          <cell r="C4254" t="str">
            <v>Federal</v>
          </cell>
          <cell r="D4254" t="str">
            <v>V2009</v>
          </cell>
          <cell r="E4254" t="str">
            <v>Total Tax Classes</v>
          </cell>
          <cell r="F4254" t="str">
            <v>NU NON DEP LAND</v>
          </cell>
          <cell r="G4254" t="str">
            <v>Dec</v>
          </cell>
          <cell r="H4254">
            <v>430944</v>
          </cell>
          <cell r="I4254">
            <v>1387394</v>
          </cell>
          <cell r="J4254">
            <v>1387394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</row>
        <row r="4255">
          <cell r="A4255">
            <v>2013</v>
          </cell>
          <cell r="B4255" t="str">
            <v>PacifiCorp</v>
          </cell>
          <cell r="C4255" t="str">
            <v>Federal</v>
          </cell>
          <cell r="D4255" t="str">
            <v>V2009</v>
          </cell>
          <cell r="E4255" t="str">
            <v>Total Tax Classes</v>
          </cell>
          <cell r="F4255" t="str">
            <v>OFFICE FURN</v>
          </cell>
          <cell r="G4255">
            <v>0</v>
          </cell>
          <cell r="H4255">
            <v>430234</v>
          </cell>
          <cell r="I4255">
            <v>13843</v>
          </cell>
          <cell r="J4255">
            <v>10666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1128</v>
          </cell>
          <cell r="Q4255">
            <v>-2049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3177</v>
          </cell>
        </row>
        <row r="4256">
          <cell r="A4256">
            <v>2013</v>
          </cell>
          <cell r="B4256" t="str">
            <v>PacifiCorp</v>
          </cell>
          <cell r="C4256" t="str">
            <v>Federal</v>
          </cell>
          <cell r="D4256" t="str">
            <v>V2009</v>
          </cell>
          <cell r="E4256" t="str">
            <v>Total Tax Classes</v>
          </cell>
          <cell r="F4256" t="str">
            <v>OTHER PROD GA Units 4, 5, 6</v>
          </cell>
          <cell r="G4256">
            <v>0</v>
          </cell>
          <cell r="H4256">
            <v>429392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</row>
        <row r="4257">
          <cell r="A4257">
            <v>2013</v>
          </cell>
          <cell r="B4257" t="str">
            <v>PacifiCorp</v>
          </cell>
          <cell r="C4257" t="str">
            <v>Federal</v>
          </cell>
          <cell r="D4257" t="str">
            <v>V2009</v>
          </cell>
          <cell r="E4257" t="str">
            <v>Total Tax Classes</v>
          </cell>
          <cell r="F4257" t="str">
            <v>OTHER PROD GH (Wind)</v>
          </cell>
          <cell r="G4257">
            <v>0</v>
          </cell>
          <cell r="H4257">
            <v>430220</v>
          </cell>
          <cell r="I4257">
            <v>-4441966</v>
          </cell>
          <cell r="J4257">
            <v>-4745446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21407</v>
          </cell>
          <cell r="Q4257">
            <v>38911</v>
          </cell>
          <cell r="R4257">
            <v>-263589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-94982</v>
          </cell>
          <cell r="AA4257">
            <v>0</v>
          </cell>
          <cell r="AB4257">
            <v>0</v>
          </cell>
          <cell r="AC4257">
            <v>694</v>
          </cell>
          <cell r="AD4257">
            <v>-592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303480</v>
          </cell>
        </row>
        <row r="4258">
          <cell r="A4258">
            <v>2013</v>
          </cell>
          <cell r="B4258" t="str">
            <v>PacifiCorp</v>
          </cell>
          <cell r="C4258" t="str">
            <v>Federal</v>
          </cell>
          <cell r="D4258" t="str">
            <v>V2009</v>
          </cell>
          <cell r="E4258" t="str">
            <v>Total Tax Classes</v>
          </cell>
          <cell r="F4258" t="str">
            <v>OTHER PROD GR I (Wind)</v>
          </cell>
          <cell r="G4258">
            <v>0</v>
          </cell>
          <cell r="H4258">
            <v>430225</v>
          </cell>
          <cell r="I4258">
            <v>1089933</v>
          </cell>
          <cell r="J4258">
            <v>1164398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5253</v>
          </cell>
          <cell r="Q4258">
            <v>-9548</v>
          </cell>
          <cell r="R4258">
            <v>64677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23306</v>
          </cell>
          <cell r="AA4258">
            <v>0</v>
          </cell>
          <cell r="AB4258">
            <v>0</v>
          </cell>
          <cell r="AC4258">
            <v>-170</v>
          </cell>
          <cell r="AD4258">
            <v>1452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74465</v>
          </cell>
        </row>
        <row r="4259">
          <cell r="A4259">
            <v>2013</v>
          </cell>
          <cell r="B4259" t="str">
            <v>PacifiCorp</v>
          </cell>
          <cell r="C4259" t="str">
            <v>Federal</v>
          </cell>
          <cell r="D4259" t="str">
            <v>V2009</v>
          </cell>
          <cell r="E4259" t="str">
            <v>Total Tax Classes</v>
          </cell>
          <cell r="F4259" t="str">
            <v>OTHER PROD GR III (Wind)</v>
          </cell>
          <cell r="G4259">
            <v>0</v>
          </cell>
          <cell r="H4259">
            <v>430226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</row>
        <row r="4260">
          <cell r="A4260">
            <v>2013</v>
          </cell>
          <cell r="B4260" t="str">
            <v>PacifiCorp</v>
          </cell>
          <cell r="C4260" t="str">
            <v>Federal</v>
          </cell>
          <cell r="D4260" t="str">
            <v>V2009</v>
          </cell>
          <cell r="E4260" t="str">
            <v>Total Tax Classes</v>
          </cell>
          <cell r="F4260" t="str">
            <v>OTHER PROD GR III LAND IMP</v>
          </cell>
          <cell r="G4260">
            <v>0</v>
          </cell>
          <cell r="H4260">
            <v>430224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</row>
        <row r="4261">
          <cell r="A4261">
            <v>2013</v>
          </cell>
          <cell r="B4261" t="str">
            <v>PacifiCorp</v>
          </cell>
          <cell r="C4261" t="str">
            <v>Federal</v>
          </cell>
          <cell r="D4261" t="str">
            <v>V2009</v>
          </cell>
          <cell r="E4261" t="str">
            <v>Total Tax Classes</v>
          </cell>
          <cell r="F4261" t="str">
            <v>OTHER PROD LAKESIDE 1</v>
          </cell>
          <cell r="G4261">
            <v>0</v>
          </cell>
          <cell r="H4261">
            <v>430227</v>
          </cell>
          <cell r="I4261">
            <v>46049</v>
          </cell>
          <cell r="J4261">
            <v>95824</v>
          </cell>
          <cell r="K4261">
            <v>0</v>
          </cell>
          <cell r="L4261">
            <v>46628</v>
          </cell>
          <cell r="M4261">
            <v>0</v>
          </cell>
          <cell r="N4261">
            <v>0</v>
          </cell>
          <cell r="O4261">
            <v>0</v>
          </cell>
          <cell r="P4261">
            <v>-222</v>
          </cell>
          <cell r="Q4261">
            <v>-403</v>
          </cell>
          <cell r="R4261">
            <v>2733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985</v>
          </cell>
          <cell r="AA4261">
            <v>0</v>
          </cell>
          <cell r="AB4261">
            <v>0</v>
          </cell>
          <cell r="AC4261">
            <v>-7</v>
          </cell>
          <cell r="AD4261">
            <v>61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3146</v>
          </cell>
        </row>
        <row r="4262">
          <cell r="A4262">
            <v>2013</v>
          </cell>
          <cell r="B4262" t="str">
            <v>PacifiCorp</v>
          </cell>
          <cell r="C4262" t="str">
            <v>Federal</v>
          </cell>
          <cell r="D4262" t="str">
            <v>V2009</v>
          </cell>
          <cell r="E4262" t="str">
            <v>Total Tax Classes</v>
          </cell>
          <cell r="F4262" t="str">
            <v>OTHER PROD Little Mtn</v>
          </cell>
          <cell r="G4262">
            <v>0</v>
          </cell>
          <cell r="H4262">
            <v>429393</v>
          </cell>
          <cell r="I4262">
            <v>-56838</v>
          </cell>
          <cell r="J4262">
            <v>-60721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274</v>
          </cell>
          <cell r="Q4262">
            <v>498</v>
          </cell>
          <cell r="R4262">
            <v>-3373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-1215</v>
          </cell>
          <cell r="AA4262">
            <v>0</v>
          </cell>
          <cell r="AB4262">
            <v>0</v>
          </cell>
          <cell r="AC4262">
            <v>9</v>
          </cell>
          <cell r="AD4262">
            <v>-76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3883</v>
          </cell>
        </row>
        <row r="4263">
          <cell r="A4263">
            <v>2013</v>
          </cell>
          <cell r="B4263" t="str">
            <v>PacifiCorp</v>
          </cell>
          <cell r="C4263" t="str">
            <v>Federal</v>
          </cell>
          <cell r="D4263" t="str">
            <v>V2009</v>
          </cell>
          <cell r="E4263" t="str">
            <v>Total Tax Classes</v>
          </cell>
          <cell r="F4263" t="str">
            <v>OTHER PROD LJ WIND</v>
          </cell>
          <cell r="G4263">
            <v>0</v>
          </cell>
          <cell r="H4263">
            <v>432556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</row>
        <row r="4264">
          <cell r="A4264">
            <v>2013</v>
          </cell>
          <cell r="B4264" t="str">
            <v>PacifiCorp</v>
          </cell>
          <cell r="C4264" t="str">
            <v>Federal</v>
          </cell>
          <cell r="D4264" t="str">
            <v>V2009</v>
          </cell>
          <cell r="E4264" t="str">
            <v>Total Tax Classes</v>
          </cell>
          <cell r="F4264" t="str">
            <v>OTHER PROD MARENGO I WIND</v>
          </cell>
          <cell r="G4264">
            <v>0</v>
          </cell>
          <cell r="H4264">
            <v>430219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</row>
        <row r="4265">
          <cell r="A4265">
            <v>2013</v>
          </cell>
          <cell r="B4265" t="str">
            <v>PacifiCorp</v>
          </cell>
          <cell r="C4265" t="str">
            <v>Federal</v>
          </cell>
          <cell r="D4265" t="str">
            <v>V2009</v>
          </cell>
          <cell r="E4265" t="str">
            <v>Total Tax Classes</v>
          </cell>
          <cell r="F4265" t="str">
            <v>OTHER PROD MARENGO II WIND</v>
          </cell>
          <cell r="G4265">
            <v>0</v>
          </cell>
          <cell r="H4265">
            <v>430221</v>
          </cell>
          <cell r="I4265">
            <v>525805</v>
          </cell>
          <cell r="J4265">
            <v>561729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-2534</v>
          </cell>
          <cell r="Q4265">
            <v>-4606</v>
          </cell>
          <cell r="R4265">
            <v>31202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11243</v>
          </cell>
          <cell r="AA4265">
            <v>0</v>
          </cell>
          <cell r="AB4265">
            <v>0</v>
          </cell>
          <cell r="AC4265">
            <v>-82</v>
          </cell>
          <cell r="AD4265">
            <v>701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35924</v>
          </cell>
        </row>
        <row r="4266">
          <cell r="A4266">
            <v>2013</v>
          </cell>
          <cell r="B4266" t="str">
            <v>PacifiCorp</v>
          </cell>
          <cell r="C4266" t="str">
            <v>Federal</v>
          </cell>
          <cell r="D4266" t="str">
            <v>V2009</v>
          </cell>
          <cell r="E4266" t="str">
            <v>Total Tax Classes</v>
          </cell>
          <cell r="F4266" t="str">
            <v>OTHER PROD Mobile West</v>
          </cell>
          <cell r="G4266">
            <v>0</v>
          </cell>
          <cell r="H4266">
            <v>429565</v>
          </cell>
          <cell r="I4266">
            <v>865971</v>
          </cell>
          <cell r="J4266">
            <v>925135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-4173</v>
          </cell>
          <cell r="Q4266">
            <v>-7586</v>
          </cell>
          <cell r="R4266">
            <v>51387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18517</v>
          </cell>
          <cell r="AA4266">
            <v>0</v>
          </cell>
          <cell r="AB4266">
            <v>0</v>
          </cell>
          <cell r="AC4266">
            <v>-135</v>
          </cell>
          <cell r="AD4266">
            <v>1154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59164</v>
          </cell>
        </row>
        <row r="4267">
          <cell r="A4267">
            <v>2013</v>
          </cell>
          <cell r="B4267" t="str">
            <v>PacifiCorp</v>
          </cell>
          <cell r="C4267" t="str">
            <v>Federal</v>
          </cell>
          <cell r="D4267" t="str">
            <v>V2009</v>
          </cell>
          <cell r="E4267" t="str">
            <v>Total Tax Classes</v>
          </cell>
          <cell r="F4267" t="str">
            <v>OTHER PROD RH LAND IMP</v>
          </cell>
          <cell r="G4267">
            <v>0</v>
          </cell>
          <cell r="H4267">
            <v>431057</v>
          </cell>
          <cell r="I4267">
            <v>320554</v>
          </cell>
          <cell r="J4267">
            <v>343417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-1545</v>
          </cell>
          <cell r="Q4267">
            <v>-2808</v>
          </cell>
          <cell r="R4267">
            <v>19022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6854</v>
          </cell>
          <cell r="AA4267">
            <v>0</v>
          </cell>
          <cell r="AB4267">
            <v>0</v>
          </cell>
          <cell r="AC4267">
            <v>-50</v>
          </cell>
          <cell r="AD4267">
            <v>427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962</v>
          </cell>
          <cell r="AR4267">
            <v>0</v>
          </cell>
          <cell r="AS4267">
            <v>0</v>
          </cell>
          <cell r="AT4267">
            <v>22863</v>
          </cell>
        </row>
        <row r="4268">
          <cell r="A4268">
            <v>2013</v>
          </cell>
          <cell r="B4268" t="str">
            <v>PacifiCorp</v>
          </cell>
          <cell r="C4268" t="str">
            <v>Federal</v>
          </cell>
          <cell r="D4268" t="str">
            <v>V2009</v>
          </cell>
          <cell r="E4268" t="str">
            <v>Total Tax Classes</v>
          </cell>
          <cell r="F4268" t="str">
            <v>OTHER PROD RH Wind</v>
          </cell>
          <cell r="G4268">
            <v>0</v>
          </cell>
          <cell r="H4268">
            <v>430223</v>
          </cell>
          <cell r="I4268">
            <v>116433555</v>
          </cell>
          <cell r="J4268">
            <v>125183422</v>
          </cell>
          <cell r="K4268">
            <v>0</v>
          </cell>
          <cell r="L4268">
            <v>755448</v>
          </cell>
          <cell r="M4268">
            <v>0</v>
          </cell>
          <cell r="N4268">
            <v>0</v>
          </cell>
          <cell r="O4268">
            <v>0</v>
          </cell>
          <cell r="P4268">
            <v>-561118</v>
          </cell>
          <cell r="Q4268">
            <v>-1019942</v>
          </cell>
          <cell r="R4268">
            <v>6909244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2489686</v>
          </cell>
          <cell r="AA4268">
            <v>0</v>
          </cell>
          <cell r="AB4268">
            <v>0</v>
          </cell>
          <cell r="AC4268">
            <v>-18178</v>
          </cell>
          <cell r="AD4268">
            <v>155164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39563</v>
          </cell>
          <cell r="AR4268">
            <v>0</v>
          </cell>
          <cell r="AS4268">
            <v>0</v>
          </cell>
          <cell r="AT4268">
            <v>7994420</v>
          </cell>
        </row>
        <row r="4269">
          <cell r="A4269">
            <v>2013</v>
          </cell>
          <cell r="B4269" t="str">
            <v>PacifiCorp</v>
          </cell>
          <cell r="C4269" t="str">
            <v>Federal</v>
          </cell>
          <cell r="D4269" t="str">
            <v>V2009</v>
          </cell>
          <cell r="E4269" t="str">
            <v>Total Tax Classes</v>
          </cell>
          <cell r="F4269" t="str">
            <v>POWER EQUIPMENT</v>
          </cell>
          <cell r="G4269">
            <v>0</v>
          </cell>
          <cell r="H4269">
            <v>430235</v>
          </cell>
          <cell r="I4269">
            <v>229248</v>
          </cell>
          <cell r="J4269">
            <v>17642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-18672</v>
          </cell>
          <cell r="Q4269">
            <v>-3394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-217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-52829</v>
          </cell>
        </row>
        <row r="4270">
          <cell r="A4270">
            <v>2013</v>
          </cell>
          <cell r="B4270" t="str">
            <v>PacifiCorp</v>
          </cell>
          <cell r="C4270" t="str">
            <v>Federal</v>
          </cell>
          <cell r="D4270" t="str">
            <v>V2009</v>
          </cell>
          <cell r="E4270" t="str">
            <v>Total Tax Classes</v>
          </cell>
          <cell r="F4270" t="str">
            <v>SOFTWARE</v>
          </cell>
          <cell r="G4270" t="str">
            <v>Jan</v>
          </cell>
          <cell r="H4270">
            <v>430949</v>
          </cell>
          <cell r="I4270">
            <v>16370</v>
          </cell>
          <cell r="J4270">
            <v>10488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-138</v>
          </cell>
          <cell r="Q4270">
            <v>-251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350</v>
          </cell>
          <cell r="AA4270">
            <v>0</v>
          </cell>
          <cell r="AB4270">
            <v>0</v>
          </cell>
          <cell r="AC4270">
            <v>-3</v>
          </cell>
          <cell r="AD4270">
            <v>22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-5862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-5882</v>
          </cell>
        </row>
        <row r="4271">
          <cell r="A4271">
            <v>2013</v>
          </cell>
          <cell r="B4271" t="str">
            <v>PacifiCorp</v>
          </cell>
          <cell r="C4271" t="str">
            <v>Federal</v>
          </cell>
          <cell r="D4271" t="str">
            <v>V2009</v>
          </cell>
          <cell r="E4271" t="str">
            <v>Total Tax Classes</v>
          </cell>
          <cell r="F4271" t="str">
            <v>SOFTWARE</v>
          </cell>
          <cell r="G4271" t="str">
            <v>Feb</v>
          </cell>
          <cell r="H4271">
            <v>428573</v>
          </cell>
          <cell r="I4271">
            <v>914156</v>
          </cell>
          <cell r="J4271">
            <v>585705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-7700</v>
          </cell>
          <cell r="Q4271">
            <v>-13997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19547</v>
          </cell>
          <cell r="AA4271">
            <v>0</v>
          </cell>
          <cell r="AB4271">
            <v>0</v>
          </cell>
          <cell r="AC4271">
            <v>-143</v>
          </cell>
          <cell r="AD4271">
            <v>1218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-327377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328451</v>
          </cell>
        </row>
        <row r="4272">
          <cell r="A4272">
            <v>2013</v>
          </cell>
          <cell r="B4272" t="str">
            <v>PacifiCorp</v>
          </cell>
          <cell r="C4272" t="str">
            <v>Federal</v>
          </cell>
          <cell r="D4272" t="str">
            <v>V2009</v>
          </cell>
          <cell r="E4272" t="str">
            <v>Total Tax Classes</v>
          </cell>
          <cell r="F4272" t="str">
            <v>SOFTWARE</v>
          </cell>
          <cell r="G4272" t="str">
            <v>Mar</v>
          </cell>
          <cell r="H4272">
            <v>428574</v>
          </cell>
          <cell r="I4272">
            <v>39523</v>
          </cell>
          <cell r="J4272">
            <v>25322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-333</v>
          </cell>
          <cell r="Q4272">
            <v>-605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845</v>
          </cell>
          <cell r="AA4272">
            <v>0</v>
          </cell>
          <cell r="AB4272">
            <v>0</v>
          </cell>
          <cell r="AC4272">
            <v>-6</v>
          </cell>
          <cell r="AD4272">
            <v>53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-14154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14200</v>
          </cell>
        </row>
        <row r="4273">
          <cell r="A4273">
            <v>2013</v>
          </cell>
          <cell r="B4273" t="str">
            <v>PacifiCorp</v>
          </cell>
          <cell r="C4273" t="str">
            <v>Federal</v>
          </cell>
          <cell r="D4273" t="str">
            <v>V2009</v>
          </cell>
          <cell r="E4273" t="str">
            <v>Total Tax Classes</v>
          </cell>
          <cell r="F4273" t="str">
            <v>SOFTWARE</v>
          </cell>
          <cell r="G4273" t="str">
            <v>Apr</v>
          </cell>
          <cell r="H4273">
            <v>428575</v>
          </cell>
          <cell r="I4273">
            <v>109287</v>
          </cell>
          <cell r="J4273">
            <v>70021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-921</v>
          </cell>
          <cell r="Q4273">
            <v>-1673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2337</v>
          </cell>
          <cell r="AA4273">
            <v>0</v>
          </cell>
          <cell r="AB4273">
            <v>0</v>
          </cell>
          <cell r="AC4273">
            <v>-17</v>
          </cell>
          <cell r="AD4273">
            <v>146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-39138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39266</v>
          </cell>
        </row>
        <row r="4274">
          <cell r="A4274">
            <v>2013</v>
          </cell>
          <cell r="B4274" t="str">
            <v>PacifiCorp</v>
          </cell>
          <cell r="C4274" t="str">
            <v>Federal</v>
          </cell>
          <cell r="D4274" t="str">
            <v>V2009</v>
          </cell>
          <cell r="E4274" t="str">
            <v>Total Tax Classes</v>
          </cell>
          <cell r="F4274" t="str">
            <v>SOFTWARE</v>
          </cell>
          <cell r="G4274" t="str">
            <v>May</v>
          </cell>
          <cell r="H4274">
            <v>430948</v>
          </cell>
          <cell r="I4274">
            <v>95649</v>
          </cell>
          <cell r="J4274">
            <v>61283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-806</v>
          </cell>
          <cell r="Q4274">
            <v>-1464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2045</v>
          </cell>
          <cell r="AA4274">
            <v>0</v>
          </cell>
          <cell r="AB4274">
            <v>0</v>
          </cell>
          <cell r="AC4274">
            <v>-15</v>
          </cell>
          <cell r="AD4274">
            <v>127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-34254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34366</v>
          </cell>
        </row>
        <row r="4275">
          <cell r="A4275">
            <v>2013</v>
          </cell>
          <cell r="B4275" t="str">
            <v>PacifiCorp</v>
          </cell>
          <cell r="C4275" t="str">
            <v>Federal</v>
          </cell>
          <cell r="D4275" t="str">
            <v>V2009</v>
          </cell>
          <cell r="E4275" t="str">
            <v>Total Tax Classes</v>
          </cell>
          <cell r="F4275" t="str">
            <v>SOFTWARE</v>
          </cell>
          <cell r="G4275" t="str">
            <v>Jun</v>
          </cell>
          <cell r="H4275">
            <v>428576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</row>
        <row r="4276">
          <cell r="A4276">
            <v>2013</v>
          </cell>
          <cell r="B4276" t="str">
            <v>PacifiCorp</v>
          </cell>
          <cell r="C4276" t="str">
            <v>Federal</v>
          </cell>
          <cell r="D4276" t="str">
            <v>V2009</v>
          </cell>
          <cell r="E4276" t="str">
            <v>Total Tax Classes</v>
          </cell>
          <cell r="F4276" t="str">
            <v>SOFTWARE</v>
          </cell>
          <cell r="G4276" t="str">
            <v>Jul</v>
          </cell>
          <cell r="H4276">
            <v>428577</v>
          </cell>
          <cell r="I4276">
            <v>7017</v>
          </cell>
          <cell r="J4276">
            <v>4188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-59</v>
          </cell>
          <cell r="Q4276">
            <v>-107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150</v>
          </cell>
          <cell r="AA4276">
            <v>0</v>
          </cell>
          <cell r="AB4276">
            <v>0</v>
          </cell>
          <cell r="AC4276">
            <v>40</v>
          </cell>
          <cell r="AD4276">
            <v>-339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-2513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-2829</v>
          </cell>
        </row>
        <row r="4277">
          <cell r="A4277">
            <v>2013</v>
          </cell>
          <cell r="B4277" t="str">
            <v>PacifiCorp</v>
          </cell>
          <cell r="C4277" t="str">
            <v>Federal</v>
          </cell>
          <cell r="D4277" t="str">
            <v>V2009</v>
          </cell>
          <cell r="E4277" t="str">
            <v>Total Tax Classes</v>
          </cell>
          <cell r="F4277" t="str">
            <v>SOFTWARE</v>
          </cell>
          <cell r="G4277" t="str">
            <v>Aug</v>
          </cell>
          <cell r="H4277">
            <v>428578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</row>
        <row r="4278">
          <cell r="A4278">
            <v>2013</v>
          </cell>
          <cell r="B4278" t="str">
            <v>PacifiCorp</v>
          </cell>
          <cell r="C4278" t="str">
            <v>Federal</v>
          </cell>
          <cell r="D4278" t="str">
            <v>V2009</v>
          </cell>
          <cell r="E4278" t="str">
            <v>Total Tax Classes</v>
          </cell>
          <cell r="F4278" t="str">
            <v>SOFTWARE</v>
          </cell>
          <cell r="G4278" t="str">
            <v>Sep</v>
          </cell>
          <cell r="H4278">
            <v>428579</v>
          </cell>
          <cell r="I4278">
            <v>-6303</v>
          </cell>
          <cell r="J4278">
            <v>-4038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53</v>
          </cell>
          <cell r="Q4278">
            <v>97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-135</v>
          </cell>
          <cell r="AA4278">
            <v>0</v>
          </cell>
          <cell r="AB4278">
            <v>0</v>
          </cell>
          <cell r="AC4278">
            <v>1</v>
          </cell>
          <cell r="AD4278">
            <v>-8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2257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2265</v>
          </cell>
        </row>
        <row r="4279">
          <cell r="A4279">
            <v>2013</v>
          </cell>
          <cell r="B4279" t="str">
            <v>PacifiCorp</v>
          </cell>
          <cell r="C4279" t="str">
            <v>Federal</v>
          </cell>
          <cell r="D4279" t="str">
            <v>V2009</v>
          </cell>
          <cell r="E4279" t="str">
            <v>Total Tax Classes</v>
          </cell>
          <cell r="F4279" t="str">
            <v>SOFTWARE</v>
          </cell>
          <cell r="G4279" t="str">
            <v>Oct</v>
          </cell>
          <cell r="H4279">
            <v>42858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</row>
        <row r="4280">
          <cell r="A4280">
            <v>2013</v>
          </cell>
          <cell r="B4280" t="str">
            <v>PacifiCorp</v>
          </cell>
          <cell r="C4280" t="str">
            <v>Federal</v>
          </cell>
          <cell r="D4280" t="str">
            <v>V2009</v>
          </cell>
          <cell r="E4280" t="str">
            <v>Total Tax Classes</v>
          </cell>
          <cell r="F4280" t="str">
            <v>SOFTWARE</v>
          </cell>
          <cell r="G4280" t="str">
            <v>Nov</v>
          </cell>
          <cell r="H4280">
            <v>428581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</row>
        <row r="4281">
          <cell r="A4281">
            <v>2013</v>
          </cell>
          <cell r="B4281" t="str">
            <v>PacifiCorp</v>
          </cell>
          <cell r="C4281" t="str">
            <v>Federal</v>
          </cell>
          <cell r="D4281" t="str">
            <v>V2009</v>
          </cell>
          <cell r="E4281" t="str">
            <v>Total Tax Classes</v>
          </cell>
          <cell r="F4281" t="str">
            <v>SOFTWARE</v>
          </cell>
          <cell r="G4281" t="str">
            <v>Dec</v>
          </cell>
          <cell r="H4281">
            <v>428582</v>
          </cell>
          <cell r="I4281">
            <v>23742</v>
          </cell>
          <cell r="J4281">
            <v>15212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-200</v>
          </cell>
          <cell r="Q4281">
            <v>-364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508</v>
          </cell>
          <cell r="AA4281">
            <v>0</v>
          </cell>
          <cell r="AB4281">
            <v>0</v>
          </cell>
          <cell r="AC4281">
            <v>-4</v>
          </cell>
          <cell r="AD4281">
            <v>32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-8503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-8531</v>
          </cell>
        </row>
        <row r="4282">
          <cell r="A4282">
            <v>2013</v>
          </cell>
          <cell r="B4282" t="str">
            <v>PacifiCorp</v>
          </cell>
          <cell r="C4282" t="str">
            <v>Federal</v>
          </cell>
          <cell r="D4282" t="str">
            <v>V2009</v>
          </cell>
          <cell r="E4282" t="str">
            <v>Total Tax Classes</v>
          </cell>
          <cell r="F4282" t="str">
            <v>STEAM BL</v>
          </cell>
          <cell r="G4282">
            <v>0</v>
          </cell>
          <cell r="H4282">
            <v>430236</v>
          </cell>
          <cell r="I4282">
            <v>1697939</v>
          </cell>
          <cell r="J4282">
            <v>1648661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-66842</v>
          </cell>
          <cell r="Q4282">
            <v>-121498</v>
          </cell>
          <cell r="R4282">
            <v>100757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36307</v>
          </cell>
          <cell r="AA4282">
            <v>0</v>
          </cell>
          <cell r="AB4282">
            <v>0</v>
          </cell>
          <cell r="AC4282">
            <v>-265</v>
          </cell>
          <cell r="AD4282">
            <v>2263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-49278</v>
          </cell>
        </row>
        <row r="4283">
          <cell r="A4283">
            <v>2013</v>
          </cell>
          <cell r="B4283" t="str">
            <v>PacifiCorp</v>
          </cell>
          <cell r="C4283" t="str">
            <v>Federal</v>
          </cell>
          <cell r="D4283" t="str">
            <v>V2009</v>
          </cell>
          <cell r="E4283" t="str">
            <v>Total Tax Classes</v>
          </cell>
          <cell r="F4283" t="str">
            <v>STEAM CA</v>
          </cell>
          <cell r="G4283">
            <v>0</v>
          </cell>
          <cell r="H4283">
            <v>430237</v>
          </cell>
          <cell r="I4283">
            <v>5719176</v>
          </cell>
          <cell r="J4283">
            <v>6086602</v>
          </cell>
          <cell r="K4283">
            <v>0</v>
          </cell>
          <cell r="L4283">
            <v>84945</v>
          </cell>
          <cell r="M4283">
            <v>0</v>
          </cell>
          <cell r="N4283">
            <v>0</v>
          </cell>
          <cell r="O4283">
            <v>0</v>
          </cell>
          <cell r="P4283">
            <v>-225143</v>
          </cell>
          <cell r="Q4283">
            <v>-409241</v>
          </cell>
          <cell r="R4283">
            <v>33938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122293</v>
          </cell>
          <cell r="AA4283">
            <v>0</v>
          </cell>
          <cell r="AB4283">
            <v>0</v>
          </cell>
          <cell r="AC4283">
            <v>-893</v>
          </cell>
          <cell r="AD4283">
            <v>7622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448465</v>
          </cell>
          <cell r="AS4283">
            <v>0</v>
          </cell>
          <cell r="AT4283">
            <v>282482</v>
          </cell>
        </row>
        <row r="4284">
          <cell r="A4284">
            <v>2013</v>
          </cell>
          <cell r="B4284" t="str">
            <v>PacifiCorp</v>
          </cell>
          <cell r="C4284" t="str">
            <v>Federal</v>
          </cell>
          <cell r="D4284" t="str">
            <v>V2009</v>
          </cell>
          <cell r="E4284" t="str">
            <v>Total Tax Classes</v>
          </cell>
          <cell r="F4284" t="str">
            <v>STEAM CH</v>
          </cell>
          <cell r="G4284">
            <v>0</v>
          </cell>
          <cell r="H4284">
            <v>430212</v>
          </cell>
          <cell r="I4284">
            <v>931332</v>
          </cell>
          <cell r="J4284">
            <v>874256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-36663</v>
          </cell>
          <cell r="Q4284">
            <v>-66642</v>
          </cell>
          <cell r="R4284">
            <v>55266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19915</v>
          </cell>
          <cell r="AA4284">
            <v>0</v>
          </cell>
          <cell r="AB4284">
            <v>0</v>
          </cell>
          <cell r="AC4284">
            <v>-145</v>
          </cell>
          <cell r="AD4284">
            <v>1241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-30046</v>
          </cell>
          <cell r="AS4284">
            <v>0</v>
          </cell>
          <cell r="AT4284">
            <v>-57075</v>
          </cell>
        </row>
        <row r="4285">
          <cell r="A4285">
            <v>2013</v>
          </cell>
          <cell r="B4285" t="str">
            <v>PacifiCorp</v>
          </cell>
          <cell r="C4285" t="str">
            <v>Federal</v>
          </cell>
          <cell r="D4285" t="str">
            <v>V2009</v>
          </cell>
          <cell r="E4285" t="str">
            <v>Total Tax Classes</v>
          </cell>
          <cell r="F4285" t="str">
            <v>STEAM CH POLL POST AMORT</v>
          </cell>
          <cell r="G4285" t="str">
            <v>Oct</v>
          </cell>
          <cell r="H4285">
            <v>432587</v>
          </cell>
          <cell r="I4285">
            <v>2252868</v>
          </cell>
          <cell r="J4285">
            <v>2187485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-88687</v>
          </cell>
          <cell r="Q4285">
            <v>-161206</v>
          </cell>
          <cell r="R4285">
            <v>133687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48173</v>
          </cell>
          <cell r="AA4285">
            <v>0</v>
          </cell>
          <cell r="AB4285">
            <v>0</v>
          </cell>
          <cell r="AC4285">
            <v>-352</v>
          </cell>
          <cell r="AD4285">
            <v>3002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-65383</v>
          </cell>
        </row>
        <row r="4286">
          <cell r="A4286">
            <v>2013</v>
          </cell>
          <cell r="B4286" t="str">
            <v>PacifiCorp</v>
          </cell>
          <cell r="C4286" t="str">
            <v>Federal</v>
          </cell>
          <cell r="D4286" t="str">
            <v>V2009</v>
          </cell>
          <cell r="E4286" t="str">
            <v>Total Tax Classes</v>
          </cell>
          <cell r="F4286" t="str">
            <v>STEAM CH POLL POST MACRS</v>
          </cell>
          <cell r="G4286" t="str">
            <v>Oct</v>
          </cell>
          <cell r="H4286">
            <v>430222</v>
          </cell>
          <cell r="I4286">
            <v>1501912</v>
          </cell>
          <cell r="J4286">
            <v>1458323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-59125</v>
          </cell>
          <cell r="Q4286">
            <v>-107471</v>
          </cell>
          <cell r="R4286">
            <v>89124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32115</v>
          </cell>
          <cell r="AA4286">
            <v>0</v>
          </cell>
          <cell r="AB4286">
            <v>0</v>
          </cell>
          <cell r="AC4286">
            <v>-234</v>
          </cell>
          <cell r="AD4286">
            <v>2002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43589</v>
          </cell>
        </row>
        <row r="4287">
          <cell r="A4287">
            <v>2013</v>
          </cell>
          <cell r="B4287" t="str">
            <v>PacifiCorp</v>
          </cell>
          <cell r="C4287" t="str">
            <v>Federal</v>
          </cell>
          <cell r="D4287" t="str">
            <v>V2009</v>
          </cell>
          <cell r="E4287" t="str">
            <v>Total Tax Classes</v>
          </cell>
          <cell r="F4287" t="str">
            <v>STEAM CH POLL POST MACRS-º291</v>
          </cell>
          <cell r="G4287" t="str">
            <v>Oct</v>
          </cell>
          <cell r="H4287">
            <v>428320</v>
          </cell>
          <cell r="I4287">
            <v>563217</v>
          </cell>
          <cell r="J4287">
            <v>546871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-22172</v>
          </cell>
          <cell r="Q4287">
            <v>-40302</v>
          </cell>
          <cell r="R4287">
            <v>33422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12043</v>
          </cell>
          <cell r="AA4287">
            <v>0</v>
          </cell>
          <cell r="AB4287">
            <v>0</v>
          </cell>
          <cell r="AC4287">
            <v>-88</v>
          </cell>
          <cell r="AD4287">
            <v>751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-16346</v>
          </cell>
        </row>
        <row r="4288">
          <cell r="A4288">
            <v>2013</v>
          </cell>
          <cell r="B4288" t="str">
            <v>PacifiCorp</v>
          </cell>
          <cell r="C4288" t="str">
            <v>Federal</v>
          </cell>
          <cell r="D4288" t="str">
            <v>V2009</v>
          </cell>
          <cell r="E4288" t="str">
            <v>Total Tax Classes</v>
          </cell>
          <cell r="F4288" t="str">
            <v>STEAM CH POLL POST MACRS-O/S</v>
          </cell>
          <cell r="G4288" t="str">
            <v>Oct</v>
          </cell>
          <cell r="H4288">
            <v>428319</v>
          </cell>
          <cell r="I4288">
            <v>-563217</v>
          </cell>
          <cell r="J4288">
            <v>-546871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22172</v>
          </cell>
          <cell r="Q4288">
            <v>40302</v>
          </cell>
          <cell r="R4288">
            <v>-33422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-12043</v>
          </cell>
          <cell r="AA4288">
            <v>0</v>
          </cell>
          <cell r="AB4288">
            <v>0</v>
          </cell>
          <cell r="AC4288">
            <v>88</v>
          </cell>
          <cell r="AD4288">
            <v>-751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16346</v>
          </cell>
        </row>
        <row r="4289">
          <cell r="A4289">
            <v>2013</v>
          </cell>
          <cell r="B4289" t="str">
            <v>PacifiCorp</v>
          </cell>
          <cell r="C4289" t="str">
            <v>Federal</v>
          </cell>
          <cell r="D4289" t="str">
            <v>V2009</v>
          </cell>
          <cell r="E4289" t="str">
            <v>Total Tax Classes</v>
          </cell>
          <cell r="F4289" t="str">
            <v>STEAM CR</v>
          </cell>
          <cell r="G4289">
            <v>0</v>
          </cell>
          <cell r="H4289">
            <v>430238</v>
          </cell>
          <cell r="I4289">
            <v>219351</v>
          </cell>
          <cell r="J4289">
            <v>18847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-8635</v>
          </cell>
          <cell r="Q4289">
            <v>-15696</v>
          </cell>
          <cell r="R4289">
            <v>13016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4690</v>
          </cell>
          <cell r="AA4289">
            <v>0</v>
          </cell>
          <cell r="AB4289">
            <v>0</v>
          </cell>
          <cell r="AC4289">
            <v>-34</v>
          </cell>
          <cell r="AD4289">
            <v>292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-194138</v>
          </cell>
          <cell r="AS4289">
            <v>0</v>
          </cell>
          <cell r="AT4289">
            <v>-200504</v>
          </cell>
        </row>
        <row r="4290">
          <cell r="A4290">
            <v>2013</v>
          </cell>
          <cell r="B4290" t="str">
            <v>PacifiCorp</v>
          </cell>
          <cell r="C4290" t="str">
            <v>Federal</v>
          </cell>
          <cell r="D4290" t="str">
            <v>V2009</v>
          </cell>
          <cell r="E4290" t="str">
            <v>Total Tax Classes</v>
          </cell>
          <cell r="F4290" t="str">
            <v>STEAM DJ</v>
          </cell>
          <cell r="G4290">
            <v>0</v>
          </cell>
          <cell r="H4290">
            <v>430215</v>
          </cell>
          <cell r="I4290">
            <v>16046602</v>
          </cell>
          <cell r="J4290">
            <v>15614024</v>
          </cell>
          <cell r="K4290">
            <v>0</v>
          </cell>
          <cell r="L4290">
            <v>33131</v>
          </cell>
          <cell r="M4290">
            <v>0</v>
          </cell>
          <cell r="N4290">
            <v>0</v>
          </cell>
          <cell r="O4290">
            <v>0</v>
          </cell>
          <cell r="P4290">
            <v>-631696</v>
          </cell>
          <cell r="Q4290">
            <v>-1148231</v>
          </cell>
          <cell r="R4290">
            <v>952216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343123</v>
          </cell>
          <cell r="AA4290">
            <v>0</v>
          </cell>
          <cell r="AB4290">
            <v>0</v>
          </cell>
          <cell r="AC4290">
            <v>-2505</v>
          </cell>
          <cell r="AD4290">
            <v>21384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-465709</v>
          </cell>
        </row>
        <row r="4291">
          <cell r="A4291">
            <v>2013</v>
          </cell>
          <cell r="B4291" t="str">
            <v>PacifiCorp</v>
          </cell>
          <cell r="C4291" t="str">
            <v>Federal</v>
          </cell>
          <cell r="D4291" t="str">
            <v>V2009</v>
          </cell>
          <cell r="E4291" t="str">
            <v>Total Tax Classes</v>
          </cell>
          <cell r="F4291" t="str">
            <v>STEAM GA</v>
          </cell>
          <cell r="G4291">
            <v>0</v>
          </cell>
          <cell r="H4291">
            <v>430230</v>
          </cell>
          <cell r="I4291">
            <v>-76919</v>
          </cell>
          <cell r="J4291">
            <v>-74687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3028</v>
          </cell>
          <cell r="Q4291">
            <v>5504</v>
          </cell>
          <cell r="R4291">
            <v>-4564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-1645</v>
          </cell>
          <cell r="AA4291">
            <v>0</v>
          </cell>
          <cell r="AB4291">
            <v>0</v>
          </cell>
          <cell r="AC4291">
            <v>12</v>
          </cell>
          <cell r="AD4291">
            <v>-103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2232</v>
          </cell>
        </row>
        <row r="4292">
          <cell r="A4292">
            <v>2013</v>
          </cell>
          <cell r="B4292" t="str">
            <v>PacifiCorp</v>
          </cell>
          <cell r="C4292" t="str">
            <v>Federal</v>
          </cell>
          <cell r="D4292" t="str">
            <v>V2009</v>
          </cell>
          <cell r="E4292" t="str">
            <v>Total Tax Classes</v>
          </cell>
          <cell r="F4292" t="str">
            <v>STEAM HA</v>
          </cell>
          <cell r="G4292">
            <v>0</v>
          </cell>
          <cell r="H4292">
            <v>431056</v>
          </cell>
          <cell r="I4292">
            <v>108213</v>
          </cell>
          <cell r="J4292">
            <v>105073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-4260</v>
          </cell>
          <cell r="Q4292">
            <v>-7743</v>
          </cell>
          <cell r="R4292">
            <v>6421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2314</v>
          </cell>
          <cell r="AA4292">
            <v>0</v>
          </cell>
          <cell r="AB4292">
            <v>0</v>
          </cell>
          <cell r="AC4292">
            <v>-17</v>
          </cell>
          <cell r="AD4292">
            <v>144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-3141</v>
          </cell>
        </row>
        <row r="4293">
          <cell r="A4293">
            <v>2013</v>
          </cell>
          <cell r="B4293" t="str">
            <v>PacifiCorp</v>
          </cell>
          <cell r="C4293" t="str">
            <v>Federal</v>
          </cell>
          <cell r="D4293" t="str">
            <v>V2009</v>
          </cell>
          <cell r="E4293" t="str">
            <v>Total Tax Classes</v>
          </cell>
          <cell r="F4293" t="str">
            <v>STEAM HG</v>
          </cell>
          <cell r="G4293">
            <v>0</v>
          </cell>
          <cell r="H4293">
            <v>430208</v>
          </cell>
          <cell r="I4293">
            <v>824080</v>
          </cell>
          <cell r="J4293">
            <v>802844</v>
          </cell>
          <cell r="K4293">
            <v>0</v>
          </cell>
          <cell r="L4293">
            <v>2681</v>
          </cell>
          <cell r="M4293">
            <v>0</v>
          </cell>
          <cell r="N4293">
            <v>0</v>
          </cell>
          <cell r="O4293">
            <v>0</v>
          </cell>
          <cell r="P4293">
            <v>-32441</v>
          </cell>
          <cell r="Q4293">
            <v>-58968</v>
          </cell>
          <cell r="R4293">
            <v>48901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17621</v>
          </cell>
          <cell r="AA4293">
            <v>0</v>
          </cell>
          <cell r="AB4293">
            <v>0</v>
          </cell>
          <cell r="AC4293">
            <v>-129</v>
          </cell>
          <cell r="AD4293">
            <v>1098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23917</v>
          </cell>
        </row>
        <row r="4294">
          <cell r="A4294">
            <v>2013</v>
          </cell>
          <cell r="B4294" t="str">
            <v>PacifiCorp</v>
          </cell>
          <cell r="C4294" t="str">
            <v>Federal</v>
          </cell>
          <cell r="D4294" t="str">
            <v>V2009</v>
          </cell>
          <cell r="E4294" t="str">
            <v>Total Tax Classes</v>
          </cell>
          <cell r="F4294" t="str">
            <v>STEAM HR U1-U3</v>
          </cell>
          <cell r="G4294">
            <v>0</v>
          </cell>
          <cell r="H4294">
            <v>430209</v>
          </cell>
          <cell r="I4294">
            <v>1682555</v>
          </cell>
          <cell r="J4294">
            <v>1674596</v>
          </cell>
          <cell r="K4294">
            <v>0</v>
          </cell>
          <cell r="L4294">
            <v>12378</v>
          </cell>
          <cell r="M4294">
            <v>0</v>
          </cell>
          <cell r="N4294">
            <v>0</v>
          </cell>
          <cell r="O4294">
            <v>0</v>
          </cell>
          <cell r="P4294">
            <v>-132261</v>
          </cell>
          <cell r="Q4294">
            <v>-240410</v>
          </cell>
          <cell r="R4294">
            <v>255284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91989</v>
          </cell>
          <cell r="AA4294">
            <v>0</v>
          </cell>
          <cell r="AB4294">
            <v>0</v>
          </cell>
          <cell r="AC4294">
            <v>-672</v>
          </cell>
          <cell r="AD4294">
            <v>5733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-20336</v>
          </cell>
        </row>
        <row r="4295">
          <cell r="A4295">
            <v>2013</v>
          </cell>
          <cell r="B4295" t="str">
            <v>PacifiCorp</v>
          </cell>
          <cell r="C4295" t="str">
            <v>Federal</v>
          </cell>
          <cell r="D4295" t="str">
            <v>V2009</v>
          </cell>
          <cell r="E4295" t="str">
            <v>Total Tax Classes</v>
          </cell>
          <cell r="F4295" t="str">
            <v>STEAM JB</v>
          </cell>
          <cell r="G4295">
            <v>0</v>
          </cell>
          <cell r="H4295">
            <v>428658</v>
          </cell>
          <cell r="I4295">
            <v>1939997</v>
          </cell>
          <cell r="J4295">
            <v>1949143</v>
          </cell>
          <cell r="K4295">
            <v>0</v>
          </cell>
          <cell r="L4295">
            <v>73729</v>
          </cell>
          <cell r="M4295">
            <v>0</v>
          </cell>
          <cell r="N4295">
            <v>0</v>
          </cell>
          <cell r="O4295">
            <v>0</v>
          </cell>
          <cell r="P4295">
            <v>-76371</v>
          </cell>
          <cell r="Q4295">
            <v>-138818</v>
          </cell>
          <cell r="R4295">
            <v>115121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41483</v>
          </cell>
          <cell r="AA4295">
            <v>0</v>
          </cell>
          <cell r="AB4295">
            <v>0</v>
          </cell>
          <cell r="AC4295">
            <v>-303</v>
          </cell>
          <cell r="AD4295">
            <v>2585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-8280</v>
          </cell>
          <cell r="AS4295">
            <v>0</v>
          </cell>
          <cell r="AT4295">
            <v>-64583</v>
          </cell>
        </row>
        <row r="4296">
          <cell r="A4296">
            <v>2013</v>
          </cell>
          <cell r="B4296" t="str">
            <v>PacifiCorp</v>
          </cell>
          <cell r="C4296" t="str">
            <v>Federal</v>
          </cell>
          <cell r="D4296" t="str">
            <v>V2009</v>
          </cell>
          <cell r="E4296" t="str">
            <v>Total Tax Classes</v>
          </cell>
          <cell r="F4296" t="str">
            <v>STEAM NA</v>
          </cell>
          <cell r="G4296">
            <v>0</v>
          </cell>
          <cell r="H4296">
            <v>430210</v>
          </cell>
          <cell r="I4296">
            <v>3262062</v>
          </cell>
          <cell r="J4296">
            <v>3087256</v>
          </cell>
          <cell r="K4296">
            <v>0</v>
          </cell>
          <cell r="L4296">
            <v>24521</v>
          </cell>
          <cell r="M4296">
            <v>0</v>
          </cell>
          <cell r="N4296">
            <v>0</v>
          </cell>
          <cell r="O4296">
            <v>0</v>
          </cell>
          <cell r="P4296">
            <v>-128415</v>
          </cell>
          <cell r="Q4296">
            <v>-233420</v>
          </cell>
          <cell r="R4296">
            <v>193573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69752</v>
          </cell>
          <cell r="AA4296">
            <v>0</v>
          </cell>
          <cell r="AB4296">
            <v>0</v>
          </cell>
          <cell r="AC4296">
            <v>-509</v>
          </cell>
          <cell r="AD4296">
            <v>4347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-104655</v>
          </cell>
          <cell r="AS4296">
            <v>0</v>
          </cell>
          <cell r="AT4296">
            <v>-199327</v>
          </cell>
        </row>
        <row r="4297">
          <cell r="A4297">
            <v>2013</v>
          </cell>
          <cell r="B4297" t="str">
            <v>PacifiCorp</v>
          </cell>
          <cell r="C4297" t="str">
            <v>Federal</v>
          </cell>
          <cell r="D4297" t="str">
            <v>V2009</v>
          </cell>
          <cell r="E4297" t="str">
            <v>Total Tax Classes</v>
          </cell>
          <cell r="F4297" t="str">
            <v>STEAM WK</v>
          </cell>
          <cell r="G4297">
            <v>0</v>
          </cell>
          <cell r="H4297">
            <v>430211</v>
          </cell>
          <cell r="I4297">
            <v>888555</v>
          </cell>
          <cell r="J4297">
            <v>745995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-34979</v>
          </cell>
          <cell r="Q4297">
            <v>-63581</v>
          </cell>
          <cell r="R4297">
            <v>52727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19000</v>
          </cell>
          <cell r="AA4297">
            <v>0</v>
          </cell>
          <cell r="AB4297">
            <v>0</v>
          </cell>
          <cell r="AC4297">
            <v>-139</v>
          </cell>
          <cell r="AD4297">
            <v>1184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-116773</v>
          </cell>
          <cell r="AS4297">
            <v>0</v>
          </cell>
          <cell r="AT4297">
            <v>-142560</v>
          </cell>
        </row>
        <row r="4298">
          <cell r="A4298">
            <v>2013</v>
          </cell>
          <cell r="B4298" t="str">
            <v>PacifiCorp</v>
          </cell>
          <cell r="C4298" t="str">
            <v>Federal</v>
          </cell>
          <cell r="D4298" t="str">
            <v>V2009</v>
          </cell>
          <cell r="E4298" t="str">
            <v>Total Tax Classes</v>
          </cell>
          <cell r="F4298" t="str">
            <v>STRUCT NONUT</v>
          </cell>
          <cell r="G4298" t="str">
            <v>Mar</v>
          </cell>
          <cell r="H4298">
            <v>429380</v>
          </cell>
          <cell r="I4298">
            <v>11620</v>
          </cell>
          <cell r="J4298">
            <v>1162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</row>
        <row r="4299">
          <cell r="A4299">
            <v>2013</v>
          </cell>
          <cell r="B4299" t="str">
            <v>PacifiCorp</v>
          </cell>
          <cell r="C4299" t="str">
            <v>Federal</v>
          </cell>
          <cell r="D4299" t="str">
            <v>V2009</v>
          </cell>
          <cell r="E4299" t="str">
            <v>Total Tax Classes</v>
          </cell>
          <cell r="F4299" t="str">
            <v>STRUCT NONUT</v>
          </cell>
          <cell r="G4299" t="str">
            <v>Dec</v>
          </cell>
          <cell r="H4299">
            <v>430945</v>
          </cell>
          <cell r="I4299">
            <v>307653</v>
          </cell>
          <cell r="J4299">
            <v>307653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</row>
        <row r="4300">
          <cell r="A4300">
            <v>2013</v>
          </cell>
          <cell r="B4300" t="str">
            <v>PacifiCorp</v>
          </cell>
          <cell r="C4300" t="str">
            <v>Federal</v>
          </cell>
          <cell r="D4300" t="str">
            <v>V2009</v>
          </cell>
          <cell r="E4300" t="str">
            <v>Total Tax Classes</v>
          </cell>
          <cell r="F4300" t="str">
            <v>STRUCTURES</v>
          </cell>
          <cell r="G4300" t="str">
            <v>Jan</v>
          </cell>
          <cell r="H4300">
            <v>428584</v>
          </cell>
          <cell r="I4300">
            <v>2501429</v>
          </cell>
          <cell r="J4300">
            <v>2224689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-203737</v>
          </cell>
          <cell r="Q4300">
            <v>-370331</v>
          </cell>
          <cell r="R4300">
            <v>148436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92461</v>
          </cell>
          <cell r="Y4300">
            <v>0</v>
          </cell>
          <cell r="Z4300">
            <v>53488</v>
          </cell>
          <cell r="AA4300">
            <v>0</v>
          </cell>
          <cell r="AB4300">
            <v>0</v>
          </cell>
          <cell r="AC4300">
            <v>-391</v>
          </cell>
          <cell r="AD4300">
            <v>3334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-276740</v>
          </cell>
        </row>
        <row r="4301">
          <cell r="A4301">
            <v>2013</v>
          </cell>
          <cell r="B4301" t="str">
            <v>PacifiCorp</v>
          </cell>
          <cell r="C4301" t="str">
            <v>Federal</v>
          </cell>
          <cell r="D4301" t="str">
            <v>V2009</v>
          </cell>
          <cell r="E4301" t="str">
            <v>Total Tax Classes</v>
          </cell>
          <cell r="F4301" t="str">
            <v>STRUCTURES</v>
          </cell>
          <cell r="G4301" t="str">
            <v>Feb</v>
          </cell>
          <cell r="H4301">
            <v>428585</v>
          </cell>
          <cell r="I4301">
            <v>-26033</v>
          </cell>
          <cell r="J4301">
            <v>-23153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2120</v>
          </cell>
          <cell r="Q4301">
            <v>3854</v>
          </cell>
          <cell r="R4301">
            <v>-1545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-962</v>
          </cell>
          <cell r="Y4301">
            <v>0</v>
          </cell>
          <cell r="Z4301">
            <v>-557</v>
          </cell>
          <cell r="AA4301">
            <v>0</v>
          </cell>
          <cell r="AB4301">
            <v>0</v>
          </cell>
          <cell r="AC4301">
            <v>4</v>
          </cell>
          <cell r="AD4301">
            <v>-35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2880</v>
          </cell>
        </row>
        <row r="4302">
          <cell r="A4302">
            <v>2013</v>
          </cell>
          <cell r="B4302" t="str">
            <v>PacifiCorp</v>
          </cell>
          <cell r="C4302" t="str">
            <v>Federal</v>
          </cell>
          <cell r="D4302" t="str">
            <v>V2009</v>
          </cell>
          <cell r="E4302" t="str">
            <v>Total Tax Classes</v>
          </cell>
          <cell r="F4302" t="str">
            <v>STRUCTURES</v>
          </cell>
          <cell r="G4302" t="str">
            <v>Mar</v>
          </cell>
          <cell r="H4302">
            <v>428586</v>
          </cell>
          <cell r="I4302">
            <v>-107366</v>
          </cell>
          <cell r="J4302">
            <v>-95488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8745</v>
          </cell>
          <cell r="Q4302">
            <v>15895</v>
          </cell>
          <cell r="R4302">
            <v>-6371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-3969</v>
          </cell>
          <cell r="Y4302">
            <v>0</v>
          </cell>
          <cell r="Z4302">
            <v>-2296</v>
          </cell>
          <cell r="AA4302">
            <v>0</v>
          </cell>
          <cell r="AB4302">
            <v>0</v>
          </cell>
          <cell r="AC4302">
            <v>17</v>
          </cell>
          <cell r="AD4302">
            <v>-143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11878</v>
          </cell>
        </row>
        <row r="4303">
          <cell r="A4303">
            <v>2013</v>
          </cell>
          <cell r="B4303" t="str">
            <v>PacifiCorp</v>
          </cell>
          <cell r="C4303" t="str">
            <v>Federal</v>
          </cell>
          <cell r="D4303" t="str">
            <v>V2009</v>
          </cell>
          <cell r="E4303" t="str">
            <v>Total Tax Classes</v>
          </cell>
          <cell r="F4303" t="str">
            <v>STRUCTURES</v>
          </cell>
          <cell r="G4303" t="str">
            <v>Apr</v>
          </cell>
          <cell r="H4303">
            <v>428587</v>
          </cell>
          <cell r="I4303">
            <v>-529</v>
          </cell>
          <cell r="J4303">
            <v>-471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43</v>
          </cell>
          <cell r="Q4303">
            <v>78</v>
          </cell>
          <cell r="R4303">
            <v>-31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-20</v>
          </cell>
          <cell r="Y4303">
            <v>0</v>
          </cell>
          <cell r="Z4303">
            <v>-11</v>
          </cell>
          <cell r="AA4303">
            <v>0</v>
          </cell>
          <cell r="AB4303">
            <v>0</v>
          </cell>
          <cell r="AC4303">
            <v>0</v>
          </cell>
          <cell r="AD4303">
            <v>-1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59</v>
          </cell>
        </row>
        <row r="4304">
          <cell r="A4304">
            <v>2013</v>
          </cell>
          <cell r="B4304" t="str">
            <v>PacifiCorp</v>
          </cell>
          <cell r="C4304" t="str">
            <v>Federal</v>
          </cell>
          <cell r="D4304" t="str">
            <v>V2009</v>
          </cell>
          <cell r="E4304" t="str">
            <v>Total Tax Classes</v>
          </cell>
          <cell r="F4304" t="str">
            <v>STRUCTURES</v>
          </cell>
          <cell r="G4304" t="str">
            <v>May</v>
          </cell>
          <cell r="H4304">
            <v>428588</v>
          </cell>
          <cell r="I4304">
            <v>149255</v>
          </cell>
          <cell r="J4304">
            <v>132743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-12157</v>
          </cell>
          <cell r="Q4304">
            <v>-22097</v>
          </cell>
          <cell r="R4304">
            <v>8857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5517</v>
          </cell>
          <cell r="Y4304">
            <v>0</v>
          </cell>
          <cell r="Z4304">
            <v>3192</v>
          </cell>
          <cell r="AA4304">
            <v>0</v>
          </cell>
          <cell r="AB4304">
            <v>0</v>
          </cell>
          <cell r="AC4304">
            <v>-23</v>
          </cell>
          <cell r="AD4304">
            <v>199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-16513</v>
          </cell>
        </row>
        <row r="4305">
          <cell r="A4305">
            <v>2013</v>
          </cell>
          <cell r="B4305" t="str">
            <v>PacifiCorp</v>
          </cell>
          <cell r="C4305" t="str">
            <v>Federal</v>
          </cell>
          <cell r="D4305" t="str">
            <v>V2009</v>
          </cell>
          <cell r="E4305" t="str">
            <v>Total Tax Classes</v>
          </cell>
          <cell r="F4305" t="str">
            <v>STRUCTURES</v>
          </cell>
          <cell r="G4305" t="str">
            <v>Jun</v>
          </cell>
          <cell r="H4305">
            <v>428589</v>
          </cell>
          <cell r="I4305">
            <v>29982</v>
          </cell>
          <cell r="J4305">
            <v>26665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2442</v>
          </cell>
          <cell r="Q4305">
            <v>-4439</v>
          </cell>
          <cell r="R4305">
            <v>1779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1108</v>
          </cell>
          <cell r="Y4305">
            <v>0</v>
          </cell>
          <cell r="Z4305">
            <v>641</v>
          </cell>
          <cell r="AA4305">
            <v>0</v>
          </cell>
          <cell r="AB4305">
            <v>0</v>
          </cell>
          <cell r="AC4305">
            <v>-5</v>
          </cell>
          <cell r="AD4305">
            <v>4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3317</v>
          </cell>
        </row>
        <row r="4306">
          <cell r="A4306">
            <v>2013</v>
          </cell>
          <cell r="B4306" t="str">
            <v>PacifiCorp</v>
          </cell>
          <cell r="C4306" t="str">
            <v>Federal</v>
          </cell>
          <cell r="D4306" t="str">
            <v>V2009</v>
          </cell>
          <cell r="E4306" t="str">
            <v>Total Tax Classes</v>
          </cell>
          <cell r="F4306" t="str">
            <v>STRUCTURES</v>
          </cell>
          <cell r="G4306" t="str">
            <v>Jul</v>
          </cell>
          <cell r="H4306">
            <v>428590</v>
          </cell>
          <cell r="I4306">
            <v>63172</v>
          </cell>
          <cell r="J4306">
            <v>56183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-5145</v>
          </cell>
          <cell r="Q4306">
            <v>-9353</v>
          </cell>
          <cell r="R4306">
            <v>3749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2335</v>
          </cell>
          <cell r="Y4306">
            <v>0</v>
          </cell>
          <cell r="Z4306">
            <v>1351</v>
          </cell>
          <cell r="AA4306">
            <v>0</v>
          </cell>
          <cell r="AB4306">
            <v>0</v>
          </cell>
          <cell r="AC4306">
            <v>-10</v>
          </cell>
          <cell r="AD4306">
            <v>84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-6989</v>
          </cell>
        </row>
        <row r="4307">
          <cell r="A4307">
            <v>2013</v>
          </cell>
          <cell r="B4307" t="str">
            <v>PacifiCorp</v>
          </cell>
          <cell r="C4307" t="str">
            <v>Federal</v>
          </cell>
          <cell r="D4307" t="str">
            <v>V2009</v>
          </cell>
          <cell r="E4307" t="str">
            <v>Total Tax Classes</v>
          </cell>
          <cell r="F4307" t="str">
            <v>STRUCTURES</v>
          </cell>
          <cell r="G4307" t="str">
            <v>Aug</v>
          </cell>
          <cell r="H4307">
            <v>428591</v>
          </cell>
          <cell r="I4307">
            <v>191754</v>
          </cell>
          <cell r="J4307">
            <v>17054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5618</v>
          </cell>
          <cell r="Q4307">
            <v>-28389</v>
          </cell>
          <cell r="R4307">
            <v>11379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7088</v>
          </cell>
          <cell r="Y4307">
            <v>0</v>
          </cell>
          <cell r="Z4307">
            <v>4100</v>
          </cell>
          <cell r="AA4307">
            <v>0</v>
          </cell>
          <cell r="AB4307">
            <v>0</v>
          </cell>
          <cell r="AC4307">
            <v>-30</v>
          </cell>
          <cell r="AD4307">
            <v>256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21214</v>
          </cell>
        </row>
        <row r="4308">
          <cell r="A4308">
            <v>2013</v>
          </cell>
          <cell r="B4308" t="str">
            <v>PacifiCorp</v>
          </cell>
          <cell r="C4308" t="str">
            <v>Federal</v>
          </cell>
          <cell r="D4308" t="str">
            <v>V2009</v>
          </cell>
          <cell r="E4308" t="str">
            <v>Total Tax Classes</v>
          </cell>
          <cell r="F4308" t="str">
            <v>STRUCTURES</v>
          </cell>
          <cell r="G4308" t="str">
            <v>Sep</v>
          </cell>
          <cell r="H4308">
            <v>428592</v>
          </cell>
          <cell r="I4308">
            <v>287406</v>
          </cell>
          <cell r="J4308">
            <v>25561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-23409</v>
          </cell>
          <cell r="Q4308">
            <v>-42550</v>
          </cell>
          <cell r="R4308">
            <v>17055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10624</v>
          </cell>
          <cell r="Y4308">
            <v>0</v>
          </cell>
          <cell r="Z4308">
            <v>6146</v>
          </cell>
          <cell r="AA4308">
            <v>0</v>
          </cell>
          <cell r="AB4308">
            <v>0</v>
          </cell>
          <cell r="AC4308">
            <v>-45</v>
          </cell>
          <cell r="AD4308">
            <v>383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31797</v>
          </cell>
        </row>
        <row r="4309">
          <cell r="A4309">
            <v>2013</v>
          </cell>
          <cell r="B4309" t="str">
            <v>PacifiCorp</v>
          </cell>
          <cell r="C4309" t="str">
            <v>Federal</v>
          </cell>
          <cell r="D4309" t="str">
            <v>V2009</v>
          </cell>
          <cell r="E4309" t="str">
            <v>Total Tax Classes</v>
          </cell>
          <cell r="F4309" t="str">
            <v>STRUCTURES</v>
          </cell>
          <cell r="G4309" t="str">
            <v>Oct</v>
          </cell>
          <cell r="H4309">
            <v>428593</v>
          </cell>
          <cell r="I4309">
            <v>374966</v>
          </cell>
          <cell r="J4309">
            <v>333483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-30540</v>
          </cell>
          <cell r="Q4309">
            <v>-55513</v>
          </cell>
          <cell r="R4309">
            <v>22251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13860</v>
          </cell>
          <cell r="Y4309">
            <v>0</v>
          </cell>
          <cell r="Z4309">
            <v>8018</v>
          </cell>
          <cell r="AA4309">
            <v>0</v>
          </cell>
          <cell r="AB4309">
            <v>0</v>
          </cell>
          <cell r="AC4309">
            <v>-59</v>
          </cell>
          <cell r="AD4309">
            <v>50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-41483</v>
          </cell>
        </row>
        <row r="4310">
          <cell r="A4310">
            <v>2013</v>
          </cell>
          <cell r="B4310" t="str">
            <v>PacifiCorp</v>
          </cell>
          <cell r="C4310" t="str">
            <v>Federal</v>
          </cell>
          <cell r="D4310" t="str">
            <v>V2009</v>
          </cell>
          <cell r="E4310" t="str">
            <v>Total Tax Classes</v>
          </cell>
          <cell r="F4310" t="str">
            <v>STRUCTURES</v>
          </cell>
          <cell r="G4310" t="str">
            <v>Nov</v>
          </cell>
          <cell r="H4310">
            <v>428594</v>
          </cell>
          <cell r="I4310">
            <v>186395</v>
          </cell>
          <cell r="J4310">
            <v>165774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-15182</v>
          </cell>
          <cell r="Q4310">
            <v>-27595</v>
          </cell>
          <cell r="R4310">
            <v>11061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6890</v>
          </cell>
          <cell r="Y4310">
            <v>0</v>
          </cell>
          <cell r="Z4310">
            <v>3986</v>
          </cell>
          <cell r="AA4310">
            <v>0</v>
          </cell>
          <cell r="AB4310">
            <v>0</v>
          </cell>
          <cell r="AC4310">
            <v>-29</v>
          </cell>
          <cell r="AD4310">
            <v>248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-20621</v>
          </cell>
        </row>
        <row r="4311">
          <cell r="A4311">
            <v>2013</v>
          </cell>
          <cell r="B4311" t="str">
            <v>PacifiCorp</v>
          </cell>
          <cell r="C4311" t="str">
            <v>Federal</v>
          </cell>
          <cell r="D4311" t="str">
            <v>V2009</v>
          </cell>
          <cell r="E4311" t="str">
            <v>Total Tax Classes</v>
          </cell>
          <cell r="F4311" t="str">
            <v>STRUCTURES</v>
          </cell>
          <cell r="G4311" t="str">
            <v>Dec</v>
          </cell>
          <cell r="H4311">
            <v>428595</v>
          </cell>
          <cell r="I4311">
            <v>589402</v>
          </cell>
          <cell r="J4311">
            <v>602778</v>
          </cell>
          <cell r="K4311">
            <v>0</v>
          </cell>
          <cell r="L4311">
            <v>78584</v>
          </cell>
          <cell r="M4311">
            <v>0</v>
          </cell>
          <cell r="N4311">
            <v>0</v>
          </cell>
          <cell r="O4311">
            <v>0</v>
          </cell>
          <cell r="P4311">
            <v>-48006</v>
          </cell>
          <cell r="Q4311">
            <v>-87260</v>
          </cell>
          <cell r="R4311">
            <v>34975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21786</v>
          </cell>
          <cell r="Y4311">
            <v>0</v>
          </cell>
          <cell r="Z4311">
            <v>12603</v>
          </cell>
          <cell r="AA4311">
            <v>0</v>
          </cell>
          <cell r="AB4311">
            <v>0</v>
          </cell>
          <cell r="AC4311">
            <v>-92</v>
          </cell>
          <cell r="AD4311">
            <v>785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-65207</v>
          </cell>
        </row>
        <row r="4312">
          <cell r="A4312">
            <v>2013</v>
          </cell>
          <cell r="B4312" t="str">
            <v>PacifiCorp</v>
          </cell>
          <cell r="C4312" t="str">
            <v>Federal</v>
          </cell>
          <cell r="D4312" t="str">
            <v>V2009</v>
          </cell>
          <cell r="E4312" t="str">
            <v>Total Tax Classes</v>
          </cell>
          <cell r="F4312" t="str">
            <v>TRACTOR</v>
          </cell>
          <cell r="G4312">
            <v>0</v>
          </cell>
          <cell r="H4312">
            <v>430216</v>
          </cell>
          <cell r="I4312">
            <v>10400</v>
          </cell>
          <cell r="J4312">
            <v>8004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-847</v>
          </cell>
          <cell r="Q4312">
            <v>-154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-1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-2397</v>
          </cell>
        </row>
        <row r="4313">
          <cell r="A4313">
            <v>2013</v>
          </cell>
          <cell r="B4313" t="str">
            <v>PacifiCorp</v>
          </cell>
          <cell r="C4313" t="str">
            <v>Federal</v>
          </cell>
          <cell r="D4313" t="str">
            <v>V2009</v>
          </cell>
          <cell r="E4313" t="str">
            <v>Total Tax Classes</v>
          </cell>
          <cell r="F4313" t="str">
            <v>TRAILERS</v>
          </cell>
          <cell r="G4313">
            <v>0</v>
          </cell>
          <cell r="H4313">
            <v>430231</v>
          </cell>
          <cell r="I4313">
            <v>-71884</v>
          </cell>
          <cell r="J4313">
            <v>-55319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5855</v>
          </cell>
          <cell r="Q4313">
            <v>10642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68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16565</v>
          </cell>
        </row>
        <row r="4314">
          <cell r="A4314">
            <v>2013</v>
          </cell>
          <cell r="B4314" t="str">
            <v>PacifiCorp</v>
          </cell>
          <cell r="C4314" t="str">
            <v>Federal</v>
          </cell>
          <cell r="D4314" t="str">
            <v>V2009</v>
          </cell>
          <cell r="E4314" t="str">
            <v>Total Tax Classes</v>
          </cell>
          <cell r="F4314" t="str">
            <v>TRANS - East</v>
          </cell>
          <cell r="G4314">
            <v>0</v>
          </cell>
          <cell r="H4314">
            <v>429394</v>
          </cell>
          <cell r="I4314">
            <v>-8267014</v>
          </cell>
          <cell r="J4314">
            <v>-7367335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903810</v>
          </cell>
          <cell r="Q4314">
            <v>1642850</v>
          </cell>
          <cell r="R4314">
            <v>-1225347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-72110</v>
          </cell>
          <cell r="Y4314">
            <v>0</v>
          </cell>
          <cell r="Z4314">
            <v>-441544</v>
          </cell>
          <cell r="AA4314">
            <v>0</v>
          </cell>
          <cell r="AB4314">
            <v>0</v>
          </cell>
          <cell r="AC4314">
            <v>3224</v>
          </cell>
          <cell r="AD4314">
            <v>-27518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8966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107348</v>
          </cell>
          <cell r="AS4314">
            <v>0</v>
          </cell>
          <cell r="AT4314">
            <v>899679</v>
          </cell>
        </row>
        <row r="4315">
          <cell r="A4315">
            <v>2013</v>
          </cell>
          <cell r="B4315" t="str">
            <v>PacifiCorp</v>
          </cell>
          <cell r="C4315" t="str">
            <v>Federal</v>
          </cell>
          <cell r="D4315" t="str">
            <v>V2009</v>
          </cell>
          <cell r="E4315" t="str">
            <v>Total Tax Classes</v>
          </cell>
          <cell r="F4315" t="str">
            <v>TRANS - JB</v>
          </cell>
          <cell r="G4315">
            <v>0</v>
          </cell>
          <cell r="H4315">
            <v>432582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</row>
        <row r="4316">
          <cell r="A4316">
            <v>2013</v>
          </cell>
          <cell r="B4316" t="str">
            <v>PacifiCorp</v>
          </cell>
          <cell r="C4316" t="str">
            <v>Federal</v>
          </cell>
          <cell r="D4316" t="str">
            <v>V2009</v>
          </cell>
          <cell r="E4316" t="str">
            <v>Total Tax Classes</v>
          </cell>
          <cell r="F4316" t="str">
            <v>TRANS - West</v>
          </cell>
          <cell r="G4316">
            <v>0</v>
          </cell>
          <cell r="H4316">
            <v>429395</v>
          </cell>
          <cell r="I4316">
            <v>-13204065</v>
          </cell>
          <cell r="J4316">
            <v>-12756309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577802</v>
          </cell>
          <cell r="Q4316">
            <v>1050268</v>
          </cell>
          <cell r="R4316">
            <v>-783538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-46110</v>
          </cell>
          <cell r="Y4316">
            <v>0</v>
          </cell>
          <cell r="Z4316">
            <v>-282341</v>
          </cell>
          <cell r="AA4316">
            <v>0</v>
          </cell>
          <cell r="AB4316">
            <v>0</v>
          </cell>
          <cell r="AC4316">
            <v>2061</v>
          </cell>
          <cell r="AD4316">
            <v>-17596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5733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58523</v>
          </cell>
          <cell r="AS4316">
            <v>0</v>
          </cell>
          <cell r="AT4316">
            <v>447756</v>
          </cell>
        </row>
        <row r="4317">
          <cell r="A4317">
            <v>2013</v>
          </cell>
          <cell r="B4317" t="str">
            <v>PacifiCorp</v>
          </cell>
          <cell r="C4317" t="str">
            <v>Federal</v>
          </cell>
          <cell r="D4317" t="str">
            <v>V2009</v>
          </cell>
          <cell r="E4317" t="str">
            <v>Total Tax Classes</v>
          </cell>
          <cell r="F4317" t="str">
            <v>TRANS 69+KV - East</v>
          </cell>
          <cell r="G4317">
            <v>0</v>
          </cell>
          <cell r="H4317">
            <v>429396</v>
          </cell>
          <cell r="I4317">
            <v>-114467</v>
          </cell>
          <cell r="J4317">
            <v>-213966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5009</v>
          </cell>
          <cell r="Q4317">
            <v>9105</v>
          </cell>
          <cell r="R4317">
            <v>-6793</v>
          </cell>
          <cell r="S4317">
            <v>0</v>
          </cell>
          <cell r="T4317">
            <v>0</v>
          </cell>
          <cell r="U4317">
            <v>0</v>
          </cell>
          <cell r="V4317">
            <v>647</v>
          </cell>
          <cell r="W4317">
            <v>0</v>
          </cell>
          <cell r="X4317">
            <v>-400</v>
          </cell>
          <cell r="Y4317">
            <v>0</v>
          </cell>
          <cell r="Z4317">
            <v>-2448</v>
          </cell>
          <cell r="AA4317">
            <v>0</v>
          </cell>
          <cell r="AB4317">
            <v>0</v>
          </cell>
          <cell r="AC4317">
            <v>18</v>
          </cell>
          <cell r="AD4317">
            <v>-153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5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-104535</v>
          </cell>
          <cell r="AS4317">
            <v>0</v>
          </cell>
          <cell r="AT4317">
            <v>-99499</v>
          </cell>
        </row>
        <row r="4318">
          <cell r="A4318">
            <v>2013</v>
          </cell>
          <cell r="B4318" t="str">
            <v>PacifiCorp</v>
          </cell>
          <cell r="C4318" t="str">
            <v>Federal</v>
          </cell>
          <cell r="D4318" t="str">
            <v>V2009</v>
          </cell>
          <cell r="E4318" t="str">
            <v>Total Tax Classes</v>
          </cell>
          <cell r="F4318" t="str">
            <v>TRANS 69+KV - JB</v>
          </cell>
          <cell r="G4318">
            <v>0</v>
          </cell>
          <cell r="H4318">
            <v>429397</v>
          </cell>
          <cell r="I4318">
            <v>4257920</v>
          </cell>
          <cell r="J4318">
            <v>4072995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-186324</v>
          </cell>
          <cell r="Q4318">
            <v>-338680</v>
          </cell>
          <cell r="R4318">
            <v>252668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14869</v>
          </cell>
          <cell r="Y4318">
            <v>0</v>
          </cell>
          <cell r="Z4318">
            <v>91047</v>
          </cell>
          <cell r="AA4318">
            <v>0</v>
          </cell>
          <cell r="AB4318">
            <v>0</v>
          </cell>
          <cell r="AC4318">
            <v>-665</v>
          </cell>
          <cell r="AD4318">
            <v>5674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-1849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-21665</v>
          </cell>
          <cell r="AS4318">
            <v>0</v>
          </cell>
          <cell r="AT4318">
            <v>-184925</v>
          </cell>
        </row>
        <row r="4319">
          <cell r="A4319">
            <v>2013</v>
          </cell>
          <cell r="B4319" t="str">
            <v>PacifiCorp</v>
          </cell>
          <cell r="C4319" t="str">
            <v>Federal</v>
          </cell>
          <cell r="D4319" t="str">
            <v>V2009</v>
          </cell>
          <cell r="E4319" t="str">
            <v>Total Tax Classes</v>
          </cell>
          <cell r="F4319" t="str">
            <v>TRANS 69+KV - West</v>
          </cell>
          <cell r="G4319">
            <v>0</v>
          </cell>
          <cell r="H4319">
            <v>429398</v>
          </cell>
          <cell r="I4319">
            <v>25003872</v>
          </cell>
          <cell r="J4319">
            <v>21229463</v>
          </cell>
          <cell r="K4319">
            <v>0</v>
          </cell>
          <cell r="L4319">
            <v>96436</v>
          </cell>
          <cell r="M4319">
            <v>0</v>
          </cell>
          <cell r="N4319">
            <v>0</v>
          </cell>
          <cell r="O4319">
            <v>0</v>
          </cell>
          <cell r="P4319">
            <v>-1094154</v>
          </cell>
          <cell r="Q4319">
            <v>-1988839</v>
          </cell>
          <cell r="R4319">
            <v>1483746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87316</v>
          </cell>
          <cell r="Y4319">
            <v>0</v>
          </cell>
          <cell r="Z4319">
            <v>534655</v>
          </cell>
          <cell r="AA4319">
            <v>0</v>
          </cell>
          <cell r="AB4319">
            <v>0</v>
          </cell>
          <cell r="AC4319">
            <v>-3904</v>
          </cell>
          <cell r="AD4319">
            <v>33321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-10856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-2912131</v>
          </cell>
          <cell r="AS4319">
            <v>0</v>
          </cell>
          <cell r="AT4319">
            <v>-3870845</v>
          </cell>
        </row>
        <row r="4320">
          <cell r="A4320">
            <v>2013</v>
          </cell>
          <cell r="B4320" t="str">
            <v>PacifiCorp</v>
          </cell>
          <cell r="C4320" t="str">
            <v>Federal</v>
          </cell>
          <cell r="D4320" t="str">
            <v>V2009</v>
          </cell>
          <cell r="E4320" t="str">
            <v>Total Tax Classes</v>
          </cell>
          <cell r="F4320" t="str">
            <v>TRANS 69+KV - Windy Ridge Acq</v>
          </cell>
          <cell r="G4320">
            <v>0</v>
          </cell>
          <cell r="H4320">
            <v>432595</v>
          </cell>
          <cell r="I4320">
            <v>1981728</v>
          </cell>
          <cell r="J4320">
            <v>1981728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</row>
        <row r="4321">
          <cell r="A4321">
            <v>2013</v>
          </cell>
          <cell r="B4321" t="str">
            <v>PacifiCorp</v>
          </cell>
          <cell r="C4321" t="str">
            <v>Federal</v>
          </cell>
          <cell r="D4321" t="str">
            <v>V2009</v>
          </cell>
          <cell r="E4321" t="str">
            <v>Total Tax Classes</v>
          </cell>
          <cell r="F4321" t="str">
            <v>TRANS CLEAR - East</v>
          </cell>
          <cell r="G4321">
            <v>0</v>
          </cell>
          <cell r="H4321">
            <v>429640</v>
          </cell>
          <cell r="I4321">
            <v>-1736328</v>
          </cell>
          <cell r="J4321">
            <v>-1669753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75981</v>
          </cell>
          <cell r="Q4321">
            <v>138110</v>
          </cell>
          <cell r="R4321">
            <v>-103035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-6063</v>
          </cell>
          <cell r="Y4321">
            <v>0</v>
          </cell>
          <cell r="Z4321">
            <v>-37128</v>
          </cell>
          <cell r="AA4321">
            <v>0</v>
          </cell>
          <cell r="AB4321">
            <v>0</v>
          </cell>
          <cell r="AC4321">
            <v>271</v>
          </cell>
          <cell r="AD4321">
            <v>-2314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754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66575</v>
          </cell>
        </row>
        <row r="4322">
          <cell r="A4322">
            <v>2013</v>
          </cell>
          <cell r="B4322" t="str">
            <v>PacifiCorp</v>
          </cell>
          <cell r="C4322" t="str">
            <v>Federal</v>
          </cell>
          <cell r="D4322" t="str">
            <v>V2009</v>
          </cell>
          <cell r="E4322" t="str">
            <v>Total Tax Classes</v>
          </cell>
          <cell r="F4322" t="str">
            <v>TRANS EASE - East</v>
          </cell>
          <cell r="G4322" t="str">
            <v>Jan</v>
          </cell>
          <cell r="H4322">
            <v>428672</v>
          </cell>
          <cell r="I4322">
            <v>272995</v>
          </cell>
          <cell r="J4322">
            <v>234588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-11946</v>
          </cell>
          <cell r="Q4322">
            <v>-21714</v>
          </cell>
          <cell r="R4322">
            <v>16200</v>
          </cell>
          <cell r="S4322">
            <v>0</v>
          </cell>
          <cell r="T4322">
            <v>0</v>
          </cell>
          <cell r="U4322">
            <v>0</v>
          </cell>
          <cell r="V4322">
            <v>-27939</v>
          </cell>
          <cell r="W4322">
            <v>0</v>
          </cell>
          <cell r="X4322">
            <v>953</v>
          </cell>
          <cell r="Y4322">
            <v>0</v>
          </cell>
          <cell r="Z4322">
            <v>5837</v>
          </cell>
          <cell r="AA4322">
            <v>0</v>
          </cell>
          <cell r="AB4322">
            <v>0</v>
          </cell>
          <cell r="AC4322">
            <v>-43</v>
          </cell>
          <cell r="AD4322">
            <v>364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-119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-38407</v>
          </cell>
        </row>
        <row r="4323">
          <cell r="A4323">
            <v>2013</v>
          </cell>
          <cell r="B4323" t="str">
            <v>PacifiCorp</v>
          </cell>
          <cell r="C4323" t="str">
            <v>Federal</v>
          </cell>
          <cell r="D4323" t="str">
            <v>V2009</v>
          </cell>
          <cell r="E4323" t="str">
            <v>Total Tax Classes</v>
          </cell>
          <cell r="F4323" t="str">
            <v>TRANS EASE - East</v>
          </cell>
          <cell r="G4323" t="str">
            <v>Feb</v>
          </cell>
          <cell r="H4323">
            <v>428673</v>
          </cell>
          <cell r="I4323">
            <v>721345</v>
          </cell>
          <cell r="J4323">
            <v>619862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-31566</v>
          </cell>
          <cell r="Q4323">
            <v>-57377</v>
          </cell>
          <cell r="R4323">
            <v>42805</v>
          </cell>
          <cell r="S4323">
            <v>0</v>
          </cell>
          <cell r="T4323">
            <v>0</v>
          </cell>
          <cell r="U4323">
            <v>0</v>
          </cell>
          <cell r="V4323">
            <v>-73826</v>
          </cell>
          <cell r="W4323">
            <v>0</v>
          </cell>
          <cell r="X4323">
            <v>2519</v>
          </cell>
          <cell r="Y4323">
            <v>0</v>
          </cell>
          <cell r="Z4323">
            <v>15424</v>
          </cell>
          <cell r="AA4323">
            <v>0</v>
          </cell>
          <cell r="AB4323">
            <v>0</v>
          </cell>
          <cell r="AC4323">
            <v>-113</v>
          </cell>
          <cell r="AD4323">
            <v>961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-313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-101484</v>
          </cell>
        </row>
        <row r="4324">
          <cell r="A4324">
            <v>2013</v>
          </cell>
          <cell r="B4324" t="str">
            <v>PacifiCorp</v>
          </cell>
          <cell r="C4324" t="str">
            <v>Federal</v>
          </cell>
          <cell r="D4324" t="str">
            <v>V2009</v>
          </cell>
          <cell r="E4324" t="str">
            <v>Total Tax Classes</v>
          </cell>
          <cell r="F4324" t="str">
            <v>TRANS EASE - East</v>
          </cell>
          <cell r="G4324" t="str">
            <v>Mar</v>
          </cell>
          <cell r="H4324">
            <v>428674</v>
          </cell>
          <cell r="I4324">
            <v>536956</v>
          </cell>
          <cell r="J4324">
            <v>461414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-23497</v>
          </cell>
          <cell r="Q4324">
            <v>-42710</v>
          </cell>
          <cell r="R4324">
            <v>31863</v>
          </cell>
          <cell r="S4324">
            <v>0</v>
          </cell>
          <cell r="T4324">
            <v>0</v>
          </cell>
          <cell r="U4324">
            <v>0</v>
          </cell>
          <cell r="V4324">
            <v>-54954</v>
          </cell>
          <cell r="W4324">
            <v>0</v>
          </cell>
          <cell r="X4324">
            <v>1875</v>
          </cell>
          <cell r="Y4324">
            <v>0</v>
          </cell>
          <cell r="Z4324">
            <v>11482</v>
          </cell>
          <cell r="AA4324">
            <v>0</v>
          </cell>
          <cell r="AB4324">
            <v>0</v>
          </cell>
          <cell r="AC4324">
            <v>-84</v>
          </cell>
          <cell r="AD4324">
            <v>716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-233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-75543</v>
          </cell>
        </row>
        <row r="4325">
          <cell r="A4325">
            <v>2013</v>
          </cell>
          <cell r="B4325" t="str">
            <v>PacifiCorp</v>
          </cell>
          <cell r="C4325" t="str">
            <v>Federal</v>
          </cell>
          <cell r="D4325" t="str">
            <v>V2009</v>
          </cell>
          <cell r="E4325" t="str">
            <v>Total Tax Classes</v>
          </cell>
          <cell r="F4325" t="str">
            <v>TRANS EASE - East</v>
          </cell>
          <cell r="G4325" t="str">
            <v>Apr</v>
          </cell>
          <cell r="H4325">
            <v>429197</v>
          </cell>
          <cell r="I4325">
            <v>10840</v>
          </cell>
          <cell r="J4325">
            <v>9315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-474</v>
          </cell>
          <cell r="Q4325">
            <v>-862</v>
          </cell>
          <cell r="R4325">
            <v>643</v>
          </cell>
          <cell r="S4325">
            <v>0</v>
          </cell>
          <cell r="T4325">
            <v>0</v>
          </cell>
          <cell r="U4325">
            <v>0</v>
          </cell>
          <cell r="V4325">
            <v>-1109</v>
          </cell>
          <cell r="W4325">
            <v>0</v>
          </cell>
          <cell r="X4325">
            <v>38</v>
          </cell>
          <cell r="Y4325">
            <v>0</v>
          </cell>
          <cell r="Z4325">
            <v>232</v>
          </cell>
          <cell r="AA4325">
            <v>0</v>
          </cell>
          <cell r="AB4325">
            <v>0</v>
          </cell>
          <cell r="AC4325">
            <v>-2</v>
          </cell>
          <cell r="AD4325">
            <v>14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-5</v>
          </cell>
          <cell r="AK4325">
            <v>0</v>
          </cell>
          <cell r="AL4325">
            <v>0</v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-1525</v>
          </cell>
        </row>
        <row r="4326">
          <cell r="A4326">
            <v>2013</v>
          </cell>
          <cell r="B4326" t="str">
            <v>PacifiCorp</v>
          </cell>
          <cell r="C4326" t="str">
            <v>Federal</v>
          </cell>
          <cell r="D4326" t="str">
            <v>V2009</v>
          </cell>
          <cell r="E4326" t="str">
            <v>Total Tax Classes</v>
          </cell>
          <cell r="F4326" t="str">
            <v>TRANS EASE - East</v>
          </cell>
          <cell r="G4326" t="str">
            <v>May</v>
          </cell>
          <cell r="H4326">
            <v>429198</v>
          </cell>
          <cell r="I4326">
            <v>-2767</v>
          </cell>
          <cell r="J4326">
            <v>-2378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121</v>
          </cell>
          <cell r="Q4326">
            <v>220</v>
          </cell>
          <cell r="R4326">
            <v>-164</v>
          </cell>
          <cell r="S4326">
            <v>0</v>
          </cell>
          <cell r="T4326">
            <v>0</v>
          </cell>
          <cell r="U4326">
            <v>0</v>
          </cell>
          <cell r="V4326">
            <v>283</v>
          </cell>
          <cell r="W4326">
            <v>0</v>
          </cell>
          <cell r="X4326">
            <v>-10</v>
          </cell>
          <cell r="Y4326">
            <v>0</v>
          </cell>
          <cell r="Z4326">
            <v>-59</v>
          </cell>
          <cell r="AA4326">
            <v>0</v>
          </cell>
          <cell r="AB4326">
            <v>0</v>
          </cell>
          <cell r="AC4326">
            <v>0</v>
          </cell>
          <cell r="AD4326">
            <v>-4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1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389</v>
          </cell>
        </row>
        <row r="4327">
          <cell r="A4327">
            <v>2013</v>
          </cell>
          <cell r="B4327" t="str">
            <v>PacifiCorp</v>
          </cell>
          <cell r="C4327" t="str">
            <v>Federal</v>
          </cell>
          <cell r="D4327" t="str">
            <v>V2009</v>
          </cell>
          <cell r="E4327" t="str">
            <v>Total Tax Classes</v>
          </cell>
          <cell r="F4327" t="str">
            <v>TRANS EASE - East</v>
          </cell>
          <cell r="G4327" t="str">
            <v>Jun</v>
          </cell>
          <cell r="H4327">
            <v>429199</v>
          </cell>
          <cell r="I4327">
            <v>281736</v>
          </cell>
          <cell r="J4327">
            <v>242099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-12329</v>
          </cell>
          <cell r="Q4327">
            <v>-22410</v>
          </cell>
          <cell r="R4327">
            <v>16718</v>
          </cell>
          <cell r="S4327">
            <v>0</v>
          </cell>
          <cell r="T4327">
            <v>0</v>
          </cell>
          <cell r="U4327">
            <v>0</v>
          </cell>
          <cell r="V4327">
            <v>-28834</v>
          </cell>
          <cell r="W4327">
            <v>0</v>
          </cell>
          <cell r="X4327">
            <v>984</v>
          </cell>
          <cell r="Y4327">
            <v>0</v>
          </cell>
          <cell r="Z4327">
            <v>6024</v>
          </cell>
          <cell r="AA4327">
            <v>0</v>
          </cell>
          <cell r="AB4327">
            <v>0</v>
          </cell>
          <cell r="AC4327">
            <v>-44</v>
          </cell>
          <cell r="AD4327">
            <v>375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-122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-39636</v>
          </cell>
        </row>
        <row r="4328">
          <cell r="A4328">
            <v>2013</v>
          </cell>
          <cell r="B4328" t="str">
            <v>PacifiCorp</v>
          </cell>
          <cell r="C4328" t="str">
            <v>Federal</v>
          </cell>
          <cell r="D4328" t="str">
            <v>V2009</v>
          </cell>
          <cell r="E4328" t="str">
            <v>Total Tax Classes</v>
          </cell>
          <cell r="F4328" t="str">
            <v>TRANS EASE - East</v>
          </cell>
          <cell r="G4328" t="str">
            <v>Jul</v>
          </cell>
          <cell r="H4328">
            <v>429200</v>
          </cell>
          <cell r="I4328">
            <v>181794</v>
          </cell>
          <cell r="J4328">
            <v>156218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-7955</v>
          </cell>
          <cell r="Q4328">
            <v>-14460</v>
          </cell>
          <cell r="R4328">
            <v>10788</v>
          </cell>
          <cell r="S4328">
            <v>0</v>
          </cell>
          <cell r="T4328">
            <v>0</v>
          </cell>
          <cell r="U4328">
            <v>0</v>
          </cell>
          <cell r="V4328">
            <v>-18606</v>
          </cell>
          <cell r="W4328">
            <v>0</v>
          </cell>
          <cell r="X4328">
            <v>635</v>
          </cell>
          <cell r="Y4328">
            <v>0</v>
          </cell>
          <cell r="Z4328">
            <v>3887</v>
          </cell>
          <cell r="AA4328">
            <v>0</v>
          </cell>
          <cell r="AB4328">
            <v>0</v>
          </cell>
          <cell r="AC4328">
            <v>-28</v>
          </cell>
          <cell r="AD4328">
            <v>242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-79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-25576</v>
          </cell>
        </row>
        <row r="4329">
          <cell r="A4329">
            <v>2013</v>
          </cell>
          <cell r="B4329" t="str">
            <v>PacifiCorp</v>
          </cell>
          <cell r="C4329" t="str">
            <v>Federal</v>
          </cell>
          <cell r="D4329" t="str">
            <v>V2009</v>
          </cell>
          <cell r="E4329" t="str">
            <v>Total Tax Classes</v>
          </cell>
          <cell r="F4329" t="str">
            <v>TRANS EASE - East</v>
          </cell>
          <cell r="G4329" t="str">
            <v>Aug</v>
          </cell>
          <cell r="H4329">
            <v>429201</v>
          </cell>
          <cell r="I4329">
            <v>30559</v>
          </cell>
          <cell r="J4329">
            <v>26259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-1337</v>
          </cell>
          <cell r="Q4329">
            <v>-2431</v>
          </cell>
          <cell r="R4329">
            <v>1813</v>
          </cell>
          <cell r="S4329">
            <v>0</v>
          </cell>
          <cell r="T4329">
            <v>0</v>
          </cell>
          <cell r="U4329">
            <v>0</v>
          </cell>
          <cell r="V4329">
            <v>-3127</v>
          </cell>
          <cell r="W4329">
            <v>0</v>
          </cell>
          <cell r="X4329">
            <v>107</v>
          </cell>
          <cell r="Y4329">
            <v>0</v>
          </cell>
          <cell r="Z4329">
            <v>653</v>
          </cell>
          <cell r="AA4329">
            <v>0</v>
          </cell>
          <cell r="AB4329">
            <v>0</v>
          </cell>
          <cell r="AC4329">
            <v>-5</v>
          </cell>
          <cell r="AD4329">
            <v>41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-13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-4299</v>
          </cell>
        </row>
        <row r="4330">
          <cell r="A4330">
            <v>2013</v>
          </cell>
          <cell r="B4330" t="str">
            <v>PacifiCorp</v>
          </cell>
          <cell r="C4330" t="str">
            <v>Federal</v>
          </cell>
          <cell r="D4330" t="str">
            <v>V2009</v>
          </cell>
          <cell r="E4330" t="str">
            <v>Total Tax Classes</v>
          </cell>
          <cell r="F4330" t="str">
            <v>TRANS EASE - East</v>
          </cell>
          <cell r="G4330" t="str">
            <v>Sep</v>
          </cell>
          <cell r="H4330">
            <v>429202</v>
          </cell>
          <cell r="I4330">
            <v>30960</v>
          </cell>
          <cell r="J4330">
            <v>26604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1355</v>
          </cell>
          <cell r="Q4330">
            <v>-2463</v>
          </cell>
          <cell r="R4330">
            <v>1837</v>
          </cell>
          <cell r="S4330">
            <v>0</v>
          </cell>
          <cell r="T4330">
            <v>0</v>
          </cell>
          <cell r="U4330">
            <v>0</v>
          </cell>
          <cell r="V4330">
            <v>-3169</v>
          </cell>
          <cell r="W4330">
            <v>0</v>
          </cell>
          <cell r="X4330">
            <v>108</v>
          </cell>
          <cell r="Y4330">
            <v>0</v>
          </cell>
          <cell r="Z4330">
            <v>662</v>
          </cell>
          <cell r="AA4330">
            <v>0</v>
          </cell>
          <cell r="AB4330">
            <v>0</v>
          </cell>
          <cell r="AC4330">
            <v>-5</v>
          </cell>
          <cell r="AD4330">
            <v>41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-13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-4356</v>
          </cell>
        </row>
        <row r="4331">
          <cell r="A4331">
            <v>2013</v>
          </cell>
          <cell r="B4331" t="str">
            <v>PacifiCorp</v>
          </cell>
          <cell r="C4331" t="str">
            <v>Federal</v>
          </cell>
          <cell r="D4331" t="str">
            <v>V2009</v>
          </cell>
          <cell r="E4331" t="str">
            <v>Total Tax Classes</v>
          </cell>
          <cell r="F4331" t="str">
            <v>TRANS EASE - East</v>
          </cell>
          <cell r="G4331" t="str">
            <v>Oct</v>
          </cell>
          <cell r="H4331">
            <v>429203</v>
          </cell>
          <cell r="I4331">
            <v>453443</v>
          </cell>
          <cell r="J4331">
            <v>38965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-19842</v>
          </cell>
          <cell r="Q4331">
            <v>-36067</v>
          </cell>
          <cell r="R4331">
            <v>26908</v>
          </cell>
          <cell r="S4331">
            <v>0</v>
          </cell>
          <cell r="T4331">
            <v>0</v>
          </cell>
          <cell r="U4331">
            <v>0</v>
          </cell>
          <cell r="V4331">
            <v>-46407</v>
          </cell>
          <cell r="W4331">
            <v>0</v>
          </cell>
          <cell r="X4331">
            <v>1583</v>
          </cell>
          <cell r="Y4331">
            <v>0</v>
          </cell>
          <cell r="Z4331">
            <v>9696</v>
          </cell>
          <cell r="AA4331">
            <v>0</v>
          </cell>
          <cell r="AB4331">
            <v>0</v>
          </cell>
          <cell r="AC4331">
            <v>-71</v>
          </cell>
          <cell r="AD4331">
            <v>604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-197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-63794</v>
          </cell>
        </row>
        <row r="4332">
          <cell r="A4332">
            <v>2013</v>
          </cell>
          <cell r="B4332" t="str">
            <v>PacifiCorp</v>
          </cell>
          <cell r="C4332" t="str">
            <v>Federal</v>
          </cell>
          <cell r="D4332" t="str">
            <v>V2009</v>
          </cell>
          <cell r="E4332" t="str">
            <v>Total Tax Classes</v>
          </cell>
          <cell r="F4332" t="str">
            <v>TRANS EASE - East</v>
          </cell>
          <cell r="G4332" t="str">
            <v>Nov</v>
          </cell>
          <cell r="H4332">
            <v>429204</v>
          </cell>
          <cell r="I4332">
            <v>62826</v>
          </cell>
          <cell r="J4332">
            <v>53987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-2749</v>
          </cell>
          <cell r="Q4332">
            <v>-4997</v>
          </cell>
          <cell r="R4332">
            <v>3728</v>
          </cell>
          <cell r="S4332">
            <v>0</v>
          </cell>
          <cell r="T4332">
            <v>0</v>
          </cell>
          <cell r="U4332">
            <v>0</v>
          </cell>
          <cell r="V4332">
            <v>-6430</v>
          </cell>
          <cell r="W4332">
            <v>0</v>
          </cell>
          <cell r="X4332">
            <v>219</v>
          </cell>
          <cell r="Y4332">
            <v>0</v>
          </cell>
          <cell r="Z4332">
            <v>1343</v>
          </cell>
          <cell r="AA4332">
            <v>0</v>
          </cell>
          <cell r="AB4332">
            <v>0</v>
          </cell>
          <cell r="AC4332">
            <v>-10</v>
          </cell>
          <cell r="AD4332">
            <v>84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-27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-8839</v>
          </cell>
        </row>
        <row r="4333">
          <cell r="A4333">
            <v>2013</v>
          </cell>
          <cell r="B4333" t="str">
            <v>PacifiCorp</v>
          </cell>
          <cell r="C4333" t="str">
            <v>Federal</v>
          </cell>
          <cell r="D4333" t="str">
            <v>V2009</v>
          </cell>
          <cell r="E4333" t="str">
            <v>Total Tax Classes</v>
          </cell>
          <cell r="F4333" t="str">
            <v>TRANS EASE - East</v>
          </cell>
          <cell r="G4333" t="str">
            <v>Dec</v>
          </cell>
          <cell r="H4333">
            <v>429205</v>
          </cell>
          <cell r="I4333">
            <v>372146</v>
          </cell>
          <cell r="J4333">
            <v>31979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-16285</v>
          </cell>
          <cell r="Q4333">
            <v>-29601</v>
          </cell>
          <cell r="R4333">
            <v>22083</v>
          </cell>
          <cell r="S4333">
            <v>0</v>
          </cell>
          <cell r="T4333">
            <v>0</v>
          </cell>
          <cell r="U4333">
            <v>0</v>
          </cell>
          <cell r="V4333">
            <v>-38087</v>
          </cell>
          <cell r="W4333">
            <v>0</v>
          </cell>
          <cell r="X4333">
            <v>1300</v>
          </cell>
          <cell r="Y4333">
            <v>0</v>
          </cell>
          <cell r="Z4333">
            <v>7958</v>
          </cell>
          <cell r="AA4333">
            <v>0</v>
          </cell>
          <cell r="AB4333">
            <v>0</v>
          </cell>
          <cell r="AC4333">
            <v>-58</v>
          </cell>
          <cell r="AD4333">
            <v>496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-162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52356</v>
          </cell>
        </row>
        <row r="4334">
          <cell r="A4334">
            <v>2013</v>
          </cell>
          <cell r="B4334" t="str">
            <v>PacifiCorp</v>
          </cell>
          <cell r="C4334" t="str">
            <v>Federal</v>
          </cell>
          <cell r="D4334" t="str">
            <v>V2009</v>
          </cell>
          <cell r="E4334" t="str">
            <v>Total Tax Classes</v>
          </cell>
          <cell r="F4334" t="str">
            <v>TRANS EASE - JBG</v>
          </cell>
          <cell r="G4334" t="str">
            <v>Dec</v>
          </cell>
          <cell r="H4334">
            <v>429564</v>
          </cell>
          <cell r="I4334">
            <v>223445</v>
          </cell>
          <cell r="J4334">
            <v>214878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-9778</v>
          </cell>
          <cell r="Q4334">
            <v>-17773</v>
          </cell>
          <cell r="R4334">
            <v>13259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780</v>
          </cell>
          <cell r="Y4334">
            <v>0</v>
          </cell>
          <cell r="Z4334">
            <v>4778</v>
          </cell>
          <cell r="AA4334">
            <v>0</v>
          </cell>
          <cell r="AB4334">
            <v>0</v>
          </cell>
          <cell r="AC4334">
            <v>-35</v>
          </cell>
          <cell r="AD4334">
            <v>298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-97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0</v>
          </cell>
          <cell r="AS4334">
            <v>0</v>
          </cell>
          <cell r="AT4334">
            <v>-8567</v>
          </cell>
        </row>
        <row r="4335">
          <cell r="A4335">
            <v>2013</v>
          </cell>
          <cell r="B4335" t="str">
            <v>PacifiCorp</v>
          </cell>
          <cell r="C4335" t="str">
            <v>Federal</v>
          </cell>
          <cell r="D4335" t="str">
            <v>V2009</v>
          </cell>
          <cell r="E4335" t="str">
            <v>Total Tax Classes</v>
          </cell>
          <cell r="F4335" t="str">
            <v>TRANS EASE - West</v>
          </cell>
          <cell r="G4335" t="str">
            <v>Feb</v>
          </cell>
          <cell r="H4335">
            <v>429213</v>
          </cell>
          <cell r="I4335">
            <v>496349</v>
          </cell>
          <cell r="J4335">
            <v>477317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21720</v>
          </cell>
          <cell r="Q4335">
            <v>-39480</v>
          </cell>
          <cell r="R4335">
            <v>29454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1733</v>
          </cell>
          <cell r="Y4335">
            <v>0</v>
          </cell>
          <cell r="Z4335">
            <v>10613</v>
          </cell>
          <cell r="AA4335">
            <v>0</v>
          </cell>
          <cell r="AB4335">
            <v>0</v>
          </cell>
          <cell r="AC4335">
            <v>-77</v>
          </cell>
          <cell r="AD4335">
            <v>661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-216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-19031</v>
          </cell>
        </row>
        <row r="4336">
          <cell r="A4336">
            <v>2013</v>
          </cell>
          <cell r="B4336" t="str">
            <v>PacifiCorp</v>
          </cell>
          <cell r="C4336" t="str">
            <v>Federal</v>
          </cell>
          <cell r="D4336" t="str">
            <v>V2009</v>
          </cell>
          <cell r="E4336" t="str">
            <v>Total Tax Classes</v>
          </cell>
          <cell r="F4336" t="str">
            <v>TRANS EASE - West</v>
          </cell>
          <cell r="G4336" t="str">
            <v>Apr</v>
          </cell>
          <cell r="H4336">
            <v>429214</v>
          </cell>
          <cell r="I4336">
            <v>207</v>
          </cell>
          <cell r="J4336">
            <v>199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-9</v>
          </cell>
          <cell r="Q4336">
            <v>-16</v>
          </cell>
          <cell r="R4336">
            <v>12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1</v>
          </cell>
          <cell r="Y4336">
            <v>0</v>
          </cell>
          <cell r="Z4336">
            <v>4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-8</v>
          </cell>
        </row>
        <row r="4337">
          <cell r="A4337">
            <v>2013</v>
          </cell>
          <cell r="B4337" t="str">
            <v>PacifiCorp</v>
          </cell>
          <cell r="C4337" t="str">
            <v>Federal</v>
          </cell>
          <cell r="D4337" t="str">
            <v>V2009</v>
          </cell>
          <cell r="E4337" t="str">
            <v>Total Tax Classes</v>
          </cell>
          <cell r="F4337" t="str">
            <v>TRANS EASE - West</v>
          </cell>
          <cell r="G4337" t="str">
            <v>May</v>
          </cell>
          <cell r="H4337">
            <v>429215</v>
          </cell>
          <cell r="I4337">
            <v>5038</v>
          </cell>
          <cell r="J4337">
            <v>4845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-220</v>
          </cell>
          <cell r="Q4337">
            <v>-401</v>
          </cell>
          <cell r="R4337">
            <v>299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18</v>
          </cell>
          <cell r="Y4337">
            <v>0</v>
          </cell>
          <cell r="Z4337">
            <v>108</v>
          </cell>
          <cell r="AA4337">
            <v>0</v>
          </cell>
          <cell r="AB4337">
            <v>0</v>
          </cell>
          <cell r="AC4337">
            <v>-1</v>
          </cell>
          <cell r="AD4337">
            <v>7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-2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-193</v>
          </cell>
        </row>
        <row r="4338">
          <cell r="A4338">
            <v>2013</v>
          </cell>
          <cell r="B4338" t="str">
            <v>PacifiCorp</v>
          </cell>
          <cell r="C4338" t="str">
            <v>Federal</v>
          </cell>
          <cell r="D4338" t="str">
            <v>V2009</v>
          </cell>
          <cell r="E4338" t="str">
            <v>Total Tax Classes</v>
          </cell>
          <cell r="F4338" t="str">
            <v>TRANS EASE - West</v>
          </cell>
          <cell r="G4338" t="str">
            <v>Jun</v>
          </cell>
          <cell r="H4338">
            <v>429216</v>
          </cell>
          <cell r="I4338">
            <v>55</v>
          </cell>
          <cell r="J4338">
            <v>53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-2</v>
          </cell>
          <cell r="Q4338">
            <v>-4</v>
          </cell>
          <cell r="R4338">
            <v>3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1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-2</v>
          </cell>
        </row>
        <row r="4339">
          <cell r="A4339">
            <v>2013</v>
          </cell>
          <cell r="B4339" t="str">
            <v>PacifiCorp</v>
          </cell>
          <cell r="C4339" t="str">
            <v>Federal</v>
          </cell>
          <cell r="D4339" t="str">
            <v>V2009</v>
          </cell>
          <cell r="E4339" t="str">
            <v>Total Tax Classes</v>
          </cell>
          <cell r="F4339" t="str">
            <v>TRANS EASE - West</v>
          </cell>
          <cell r="G4339" t="str">
            <v>Jul</v>
          </cell>
          <cell r="H4339">
            <v>429217</v>
          </cell>
          <cell r="I4339">
            <v>55</v>
          </cell>
          <cell r="J4339">
            <v>53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-2</v>
          </cell>
          <cell r="Q4339">
            <v>-4</v>
          </cell>
          <cell r="R4339">
            <v>3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1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</v>
          </cell>
          <cell r="AT4339">
            <v>-2</v>
          </cell>
        </row>
        <row r="4340">
          <cell r="A4340">
            <v>2013</v>
          </cell>
          <cell r="B4340" t="str">
            <v>PacifiCorp</v>
          </cell>
          <cell r="C4340" t="str">
            <v>Federal</v>
          </cell>
          <cell r="D4340" t="str">
            <v>V2009</v>
          </cell>
          <cell r="E4340" t="str">
            <v>Total Tax Classes</v>
          </cell>
          <cell r="F4340" t="str">
            <v>TRANS EASE - West</v>
          </cell>
          <cell r="G4340" t="str">
            <v>Aug</v>
          </cell>
          <cell r="H4340">
            <v>431001</v>
          </cell>
          <cell r="I4340">
            <v>4223</v>
          </cell>
          <cell r="J4340">
            <v>4061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-185</v>
          </cell>
          <cell r="Q4340">
            <v>-336</v>
          </cell>
          <cell r="R4340">
            <v>251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15</v>
          </cell>
          <cell r="Y4340">
            <v>0</v>
          </cell>
          <cell r="Z4340">
            <v>90</v>
          </cell>
          <cell r="AA4340">
            <v>0</v>
          </cell>
          <cell r="AB4340">
            <v>0</v>
          </cell>
          <cell r="AC4340">
            <v>-1</v>
          </cell>
          <cell r="AD4340">
            <v>6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-2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-162</v>
          </cell>
        </row>
        <row r="4341">
          <cell r="A4341">
            <v>2013</v>
          </cell>
          <cell r="B4341" t="str">
            <v>PacifiCorp</v>
          </cell>
          <cell r="C4341" t="str">
            <v>Federal</v>
          </cell>
          <cell r="D4341" t="str">
            <v>V2009</v>
          </cell>
          <cell r="E4341" t="str">
            <v>Total Tax Classes</v>
          </cell>
          <cell r="F4341" t="str">
            <v>TRANS EASE - West</v>
          </cell>
          <cell r="G4341" t="str">
            <v>Sep</v>
          </cell>
          <cell r="H4341">
            <v>431002</v>
          </cell>
          <cell r="I4341">
            <v>113</v>
          </cell>
          <cell r="J4341">
            <v>109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5</v>
          </cell>
          <cell r="Q4341">
            <v>-9</v>
          </cell>
          <cell r="R4341">
            <v>7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2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-4</v>
          </cell>
        </row>
        <row r="4342">
          <cell r="A4342">
            <v>2013</v>
          </cell>
          <cell r="B4342" t="str">
            <v>PacifiCorp</v>
          </cell>
          <cell r="C4342" t="str">
            <v>Federal</v>
          </cell>
          <cell r="D4342" t="str">
            <v>V2009</v>
          </cell>
          <cell r="E4342" t="str">
            <v>Total Tax Classes</v>
          </cell>
          <cell r="F4342" t="str">
            <v>TRANS EASE - West</v>
          </cell>
          <cell r="G4342" t="str">
            <v>Oct</v>
          </cell>
          <cell r="H4342">
            <v>430938</v>
          </cell>
          <cell r="I4342">
            <v>160020</v>
          </cell>
          <cell r="J4342">
            <v>153885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-7002</v>
          </cell>
          <cell r="Q4342">
            <v>-12728</v>
          </cell>
          <cell r="R4342">
            <v>9496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559</v>
          </cell>
          <cell r="Y4342">
            <v>0</v>
          </cell>
          <cell r="Z4342">
            <v>3422</v>
          </cell>
          <cell r="AA4342">
            <v>0</v>
          </cell>
          <cell r="AB4342">
            <v>0</v>
          </cell>
          <cell r="AC4342">
            <v>-25</v>
          </cell>
          <cell r="AD4342">
            <v>213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-69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-6136</v>
          </cell>
        </row>
        <row r="4343">
          <cell r="A4343">
            <v>2013</v>
          </cell>
          <cell r="B4343" t="str">
            <v>PacifiCorp</v>
          </cell>
          <cell r="C4343" t="str">
            <v>Federal</v>
          </cell>
          <cell r="D4343" t="str">
            <v>V2009</v>
          </cell>
          <cell r="E4343" t="str">
            <v>Total Tax Classes</v>
          </cell>
          <cell r="F4343" t="str">
            <v>TRANS EASE - West</v>
          </cell>
          <cell r="G4343" t="str">
            <v>Nov</v>
          </cell>
          <cell r="H4343">
            <v>429383</v>
          </cell>
          <cell r="I4343">
            <v>-1817</v>
          </cell>
          <cell r="J4343">
            <v>-1748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80</v>
          </cell>
          <cell r="Q4343">
            <v>145</v>
          </cell>
          <cell r="R4343">
            <v>-108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-6</v>
          </cell>
          <cell r="Y4343">
            <v>0</v>
          </cell>
          <cell r="Z4343">
            <v>-39</v>
          </cell>
          <cell r="AA4343">
            <v>0</v>
          </cell>
          <cell r="AB4343">
            <v>0</v>
          </cell>
          <cell r="AC4343">
            <v>0</v>
          </cell>
          <cell r="AD4343">
            <v>-2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1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70</v>
          </cell>
        </row>
        <row r="4344">
          <cell r="A4344">
            <v>2013</v>
          </cell>
          <cell r="B4344" t="str">
            <v>PacifiCorp</v>
          </cell>
          <cell r="C4344" t="str">
            <v>Federal</v>
          </cell>
          <cell r="D4344" t="str">
            <v>V2009</v>
          </cell>
          <cell r="E4344" t="str">
            <v>Total Tax Classes</v>
          </cell>
          <cell r="F4344" t="str">
            <v>TRANS EASE - West</v>
          </cell>
          <cell r="G4344" t="str">
            <v>Dec</v>
          </cell>
          <cell r="H4344">
            <v>430939</v>
          </cell>
          <cell r="I4344">
            <v>14283</v>
          </cell>
          <cell r="J4344">
            <v>13735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-625</v>
          </cell>
          <cell r="Q4344">
            <v>-1136</v>
          </cell>
          <cell r="R4344">
            <v>848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50</v>
          </cell>
          <cell r="Y4344">
            <v>0</v>
          </cell>
          <cell r="Z4344">
            <v>305</v>
          </cell>
          <cell r="AA4344">
            <v>0</v>
          </cell>
          <cell r="AB4344">
            <v>0</v>
          </cell>
          <cell r="AC4344">
            <v>-2</v>
          </cell>
          <cell r="AD4344">
            <v>19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-6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548</v>
          </cell>
        </row>
        <row r="4345">
          <cell r="A4345">
            <v>2013</v>
          </cell>
          <cell r="B4345" t="str">
            <v>PacifiCorp</v>
          </cell>
          <cell r="C4345" t="str">
            <v>Federal</v>
          </cell>
          <cell r="D4345" t="str">
            <v>V2009</v>
          </cell>
          <cell r="E4345" t="str">
            <v>Total Tax Classes</v>
          </cell>
          <cell r="F4345" t="str">
            <v>TRANS East NON DEP LAND</v>
          </cell>
          <cell r="G4345" t="str">
            <v>Jun</v>
          </cell>
          <cell r="H4345">
            <v>431004</v>
          </cell>
          <cell r="I4345">
            <v>2277131</v>
          </cell>
          <cell r="J4345">
            <v>2412258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135126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135126</v>
          </cell>
        </row>
        <row r="4346">
          <cell r="A4346">
            <v>2013</v>
          </cell>
          <cell r="B4346" t="str">
            <v>PacifiCorp</v>
          </cell>
          <cell r="C4346" t="str">
            <v>Federal</v>
          </cell>
          <cell r="D4346" t="str">
            <v>V2009</v>
          </cell>
          <cell r="E4346" t="str">
            <v>Total Tax Classes</v>
          </cell>
          <cell r="F4346" t="str">
            <v>TRANS East NON DEP LAND</v>
          </cell>
          <cell r="G4346" t="str">
            <v>Jul</v>
          </cell>
          <cell r="H4346">
            <v>428666</v>
          </cell>
          <cell r="I4346">
            <v>-7183</v>
          </cell>
          <cell r="J4346">
            <v>-7609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-426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-426</v>
          </cell>
        </row>
        <row r="4347">
          <cell r="A4347">
            <v>2013</v>
          </cell>
          <cell r="B4347" t="str">
            <v>PacifiCorp</v>
          </cell>
          <cell r="C4347" t="str">
            <v>Federal</v>
          </cell>
          <cell r="D4347" t="str">
            <v>V2009</v>
          </cell>
          <cell r="E4347" t="str">
            <v>Total Tax Classes</v>
          </cell>
          <cell r="F4347" t="str">
            <v>TRANS East NON DEP LAND</v>
          </cell>
          <cell r="G4347" t="str">
            <v>Oct</v>
          </cell>
          <cell r="H4347">
            <v>432584</v>
          </cell>
          <cell r="I4347">
            <v>46260</v>
          </cell>
          <cell r="J4347">
            <v>49005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2745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2745</v>
          </cell>
        </row>
        <row r="4348">
          <cell r="A4348">
            <v>2013</v>
          </cell>
          <cell r="B4348" t="str">
            <v>PacifiCorp</v>
          </cell>
          <cell r="C4348" t="str">
            <v>Federal</v>
          </cell>
          <cell r="D4348" t="str">
            <v>V2009</v>
          </cell>
          <cell r="E4348" t="str">
            <v>Total Tax Classes</v>
          </cell>
          <cell r="F4348" t="str">
            <v>TRANS West NON DEP LAND</v>
          </cell>
          <cell r="G4348" t="str">
            <v>Dec</v>
          </cell>
          <cell r="H4348">
            <v>430942</v>
          </cell>
          <cell r="I4348">
            <v>474023</v>
          </cell>
          <cell r="J4348">
            <v>502152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28129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28129</v>
          </cell>
        </row>
        <row r="4349">
          <cell r="A4349">
            <v>2013</v>
          </cell>
          <cell r="B4349" t="str">
            <v>PacifiCorp</v>
          </cell>
          <cell r="C4349" t="str">
            <v>Federal</v>
          </cell>
          <cell r="D4349" t="str">
            <v>V2009</v>
          </cell>
          <cell r="E4349" t="str">
            <v>Total Tax Classes</v>
          </cell>
          <cell r="F4349" t="str">
            <v>VEHICLES</v>
          </cell>
          <cell r="G4349">
            <v>0</v>
          </cell>
          <cell r="H4349">
            <v>432600</v>
          </cell>
          <cell r="I4349">
            <v>10645</v>
          </cell>
          <cell r="J4349">
            <v>8192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-867</v>
          </cell>
          <cell r="Q4349">
            <v>-1576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-1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-2453</v>
          </cell>
        </row>
        <row r="4350">
          <cell r="A4350">
            <v>2013</v>
          </cell>
          <cell r="B4350" t="str">
            <v>PacifiCorp</v>
          </cell>
          <cell r="C4350" t="str">
            <v>Federal</v>
          </cell>
          <cell r="D4350" t="str">
            <v>V2009</v>
          </cell>
          <cell r="E4350" t="str">
            <v>Total Tax Classes</v>
          </cell>
          <cell r="F4350" t="str">
            <v>WELLS &amp; EQUIP-BL Steam Field</v>
          </cell>
          <cell r="G4350">
            <v>0</v>
          </cell>
          <cell r="H4350">
            <v>429567</v>
          </cell>
          <cell r="I4350">
            <v>28257</v>
          </cell>
          <cell r="J4350">
            <v>2166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-1112</v>
          </cell>
          <cell r="Q4350">
            <v>-2022</v>
          </cell>
          <cell r="R4350">
            <v>1677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604</v>
          </cell>
          <cell r="AA4350">
            <v>0</v>
          </cell>
          <cell r="AB4350">
            <v>0</v>
          </cell>
          <cell r="AC4350">
            <v>-4</v>
          </cell>
          <cell r="AD4350">
            <v>38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-25271</v>
          </cell>
          <cell r="AS4350">
            <v>0</v>
          </cell>
          <cell r="AT4350">
            <v>-26091</v>
          </cell>
        </row>
        <row r="4351">
          <cell r="A4351">
            <v>2013</v>
          </cell>
          <cell r="B4351" t="str">
            <v>PacifiCorp</v>
          </cell>
          <cell r="C4351" t="str">
            <v>Federal</v>
          </cell>
          <cell r="D4351" t="str">
            <v>V2009</v>
          </cell>
          <cell r="E4351" t="str">
            <v>Total Tax Classes Total</v>
          </cell>
          <cell r="F4351">
            <v>0</v>
          </cell>
          <cell r="G4351">
            <v>0</v>
          </cell>
          <cell r="H4351">
            <v>0</v>
          </cell>
          <cell r="I4351">
            <v>233534417</v>
          </cell>
          <cell r="J4351">
            <v>240731651</v>
          </cell>
          <cell r="K4351">
            <v>0</v>
          </cell>
          <cell r="L4351">
            <v>1211364</v>
          </cell>
          <cell r="M4351">
            <v>0</v>
          </cell>
          <cell r="N4351">
            <v>-851702</v>
          </cell>
          <cell r="O4351">
            <v>0</v>
          </cell>
          <cell r="P4351">
            <v>-3877235</v>
          </cell>
          <cell r="Q4351">
            <v>-7047632</v>
          </cell>
          <cell r="R4351">
            <v>11826244</v>
          </cell>
          <cell r="S4351">
            <v>0</v>
          </cell>
          <cell r="T4351">
            <v>0</v>
          </cell>
          <cell r="U4351">
            <v>0</v>
          </cell>
          <cell r="V4351">
            <v>-301558</v>
          </cell>
          <cell r="W4351">
            <v>0</v>
          </cell>
          <cell r="X4351">
            <v>260466</v>
          </cell>
          <cell r="Y4351">
            <v>0</v>
          </cell>
          <cell r="Z4351">
            <v>4115204</v>
          </cell>
          <cell r="AA4351">
            <v>0</v>
          </cell>
          <cell r="AB4351">
            <v>0</v>
          </cell>
          <cell r="AC4351">
            <v>-30006</v>
          </cell>
          <cell r="AD4351">
            <v>256123</v>
          </cell>
          <cell r="AE4351">
            <v>1699740</v>
          </cell>
          <cell r="AF4351">
            <v>125101</v>
          </cell>
          <cell r="AG4351">
            <v>0</v>
          </cell>
          <cell r="AH4351">
            <v>0</v>
          </cell>
          <cell r="AI4351">
            <v>-1225</v>
          </cell>
          <cell r="AJ4351">
            <v>-56047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-429543</v>
          </cell>
          <cell r="AP4351">
            <v>0</v>
          </cell>
          <cell r="AQ4351">
            <v>40526</v>
          </cell>
          <cell r="AR4351">
            <v>257415</v>
          </cell>
          <cell r="AS4351">
            <v>0</v>
          </cell>
          <cell r="AT4351">
            <v>5985870</v>
          </cell>
        </row>
        <row r="4352">
          <cell r="A4352">
            <v>0</v>
          </cell>
          <cell r="B4352">
            <v>0</v>
          </cell>
          <cell r="C4352">
            <v>0</v>
          </cell>
          <cell r="D4352" t="str">
            <v>V2009 Total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233534417</v>
          </cell>
          <cell r="J4352">
            <v>240731651</v>
          </cell>
          <cell r="K4352">
            <v>0</v>
          </cell>
          <cell r="L4352">
            <v>1211364</v>
          </cell>
          <cell r="M4352">
            <v>0</v>
          </cell>
          <cell r="N4352">
            <v>-851702</v>
          </cell>
          <cell r="O4352">
            <v>0</v>
          </cell>
          <cell r="P4352">
            <v>-3877235</v>
          </cell>
          <cell r="Q4352">
            <v>-7047632</v>
          </cell>
          <cell r="R4352">
            <v>11826244</v>
          </cell>
          <cell r="S4352">
            <v>0</v>
          </cell>
          <cell r="T4352">
            <v>0</v>
          </cell>
          <cell r="U4352">
            <v>0</v>
          </cell>
          <cell r="V4352">
            <v>-301558</v>
          </cell>
          <cell r="W4352">
            <v>0</v>
          </cell>
          <cell r="X4352">
            <v>260466</v>
          </cell>
          <cell r="Y4352">
            <v>0</v>
          </cell>
          <cell r="Z4352">
            <v>4115204</v>
          </cell>
          <cell r="AA4352">
            <v>0</v>
          </cell>
          <cell r="AB4352">
            <v>0</v>
          </cell>
          <cell r="AC4352">
            <v>-30006</v>
          </cell>
          <cell r="AD4352">
            <v>256123</v>
          </cell>
          <cell r="AE4352">
            <v>1699740</v>
          </cell>
          <cell r="AF4352">
            <v>125101</v>
          </cell>
          <cell r="AG4352">
            <v>0</v>
          </cell>
          <cell r="AH4352">
            <v>0</v>
          </cell>
          <cell r="AI4352">
            <v>-1225</v>
          </cell>
          <cell r="AJ4352">
            <v>-56047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-429543</v>
          </cell>
          <cell r="AP4352">
            <v>0</v>
          </cell>
          <cell r="AQ4352">
            <v>40526</v>
          </cell>
          <cell r="AR4352">
            <v>257415</v>
          </cell>
          <cell r="AS4352">
            <v>0</v>
          </cell>
          <cell r="AT4352">
            <v>5985870</v>
          </cell>
        </row>
        <row r="4353">
          <cell r="A4353">
            <v>2013</v>
          </cell>
          <cell r="B4353" t="str">
            <v>PacifiCorp</v>
          </cell>
          <cell r="C4353" t="str">
            <v>Federal</v>
          </cell>
          <cell r="D4353" t="str">
            <v>V2009 50%</v>
          </cell>
          <cell r="E4353" t="str">
            <v>Total Tax Classes</v>
          </cell>
          <cell r="F4353" t="str">
            <v>COAL DEER</v>
          </cell>
          <cell r="G4353">
            <v>0</v>
          </cell>
          <cell r="H4353">
            <v>429415</v>
          </cell>
          <cell r="I4353">
            <v>9645113</v>
          </cell>
          <cell r="J4353">
            <v>3262167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-16728</v>
          </cell>
          <cell r="Q4353">
            <v>-30406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-3262167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-2143496</v>
          </cell>
          <cell r="AG4353">
            <v>0</v>
          </cell>
          <cell r="AH4353">
            <v>0</v>
          </cell>
          <cell r="AI4353">
            <v>-43348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-886801</v>
          </cell>
          <cell r="AS4353">
            <v>0</v>
          </cell>
          <cell r="AT4353">
            <v>-6382946</v>
          </cell>
        </row>
        <row r="4354">
          <cell r="A4354">
            <v>2013</v>
          </cell>
          <cell r="B4354" t="str">
            <v>PacifiCorp</v>
          </cell>
          <cell r="C4354" t="str">
            <v>Federal</v>
          </cell>
          <cell r="D4354" t="str">
            <v>V2009 50%</v>
          </cell>
          <cell r="E4354" t="str">
            <v>Total Tax Classes</v>
          </cell>
          <cell r="F4354" t="str">
            <v>COAL HUNTER WASH</v>
          </cell>
          <cell r="G4354">
            <v>0</v>
          </cell>
          <cell r="H4354">
            <v>428657</v>
          </cell>
          <cell r="I4354">
            <v>2194</v>
          </cell>
          <cell r="J4354">
            <v>843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-4</v>
          </cell>
          <cell r="Q4354">
            <v>-7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-843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-488</v>
          </cell>
          <cell r="AG4354">
            <v>0</v>
          </cell>
          <cell r="AH4354">
            <v>0</v>
          </cell>
          <cell r="AI4354">
            <v>-1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-1351</v>
          </cell>
        </row>
        <row r="4355">
          <cell r="A4355">
            <v>2013</v>
          </cell>
          <cell r="B4355" t="str">
            <v>PacifiCorp</v>
          </cell>
          <cell r="C4355" t="str">
            <v>Federal</v>
          </cell>
          <cell r="D4355" t="str">
            <v>V2009 50%</v>
          </cell>
          <cell r="E4355" t="str">
            <v>Total Tax Classes</v>
          </cell>
          <cell r="F4355" t="str">
            <v>COAL UTAH</v>
          </cell>
          <cell r="G4355">
            <v>0</v>
          </cell>
          <cell r="H4355">
            <v>428656</v>
          </cell>
          <cell r="I4355">
            <v>113510</v>
          </cell>
          <cell r="J4355">
            <v>43609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-197</v>
          </cell>
          <cell r="Q4355">
            <v>-358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-43609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-25227</v>
          </cell>
          <cell r="AG4355">
            <v>0</v>
          </cell>
          <cell r="AH4355">
            <v>0</v>
          </cell>
          <cell r="AI4355">
            <v>-51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-69901</v>
          </cell>
        </row>
        <row r="4356">
          <cell r="A4356">
            <v>2013</v>
          </cell>
          <cell r="B4356" t="str">
            <v>PacifiCorp</v>
          </cell>
          <cell r="C4356" t="str">
            <v>Federal</v>
          </cell>
          <cell r="D4356" t="str">
            <v>V2009 50%</v>
          </cell>
          <cell r="E4356" t="str">
            <v>Total Tax Classes</v>
          </cell>
          <cell r="F4356" t="str">
            <v>COMM EQUIPT</v>
          </cell>
          <cell r="G4356">
            <v>0</v>
          </cell>
          <cell r="H4356">
            <v>429399</v>
          </cell>
          <cell r="I4356">
            <v>2961987</v>
          </cell>
          <cell r="J4356">
            <v>1141111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-241248</v>
          </cell>
          <cell r="Q4356">
            <v>-438516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-1141111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-1820876</v>
          </cell>
        </row>
        <row r="4357">
          <cell r="A4357">
            <v>2013</v>
          </cell>
          <cell r="B4357" t="str">
            <v>PacifiCorp</v>
          </cell>
          <cell r="C4357" t="str">
            <v>Federal</v>
          </cell>
          <cell r="D4357" t="str">
            <v>V2009 50%</v>
          </cell>
          <cell r="E4357" t="str">
            <v>Total Tax Classes</v>
          </cell>
          <cell r="F4357" t="str">
            <v>DATA HNDLNG</v>
          </cell>
          <cell r="G4357">
            <v>0</v>
          </cell>
          <cell r="H4357">
            <v>429400</v>
          </cell>
          <cell r="I4357">
            <v>15226643</v>
          </cell>
          <cell r="J4357">
            <v>5866094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-1240182</v>
          </cell>
          <cell r="Q4357">
            <v>-2254273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-5866094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-9360550</v>
          </cell>
        </row>
        <row r="4358">
          <cell r="A4358">
            <v>2013</v>
          </cell>
          <cell r="B4358" t="str">
            <v>PacifiCorp</v>
          </cell>
          <cell r="C4358" t="str">
            <v>Federal</v>
          </cell>
          <cell r="D4358" t="str">
            <v>V2009 50%</v>
          </cell>
          <cell r="E4358" t="str">
            <v>Total Tax Classes</v>
          </cell>
          <cell r="F4358" t="str">
            <v>DATA HNDLNG Indian Res</v>
          </cell>
          <cell r="G4358">
            <v>0</v>
          </cell>
          <cell r="H4358">
            <v>429635</v>
          </cell>
          <cell r="I4358">
            <v>-6</v>
          </cell>
          <cell r="J4358">
            <v>-2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1</v>
          </cell>
          <cell r="Q4358">
            <v>1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2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4</v>
          </cell>
        </row>
        <row r="4359">
          <cell r="A4359">
            <v>2013</v>
          </cell>
          <cell r="B4359" t="str">
            <v>PacifiCorp</v>
          </cell>
          <cell r="C4359" t="str">
            <v>Federal</v>
          </cell>
          <cell r="D4359" t="str">
            <v>V2009 50%</v>
          </cell>
          <cell r="E4359" t="str">
            <v>Total Tax Classes</v>
          </cell>
          <cell r="F4359" t="str">
            <v>DISTR</v>
          </cell>
          <cell r="G4359">
            <v>0</v>
          </cell>
          <cell r="H4359">
            <v>429416</v>
          </cell>
          <cell r="I4359">
            <v>236803474</v>
          </cell>
          <cell r="J4359">
            <v>132319035</v>
          </cell>
          <cell r="K4359">
            <v>0</v>
          </cell>
          <cell r="L4359">
            <v>886489</v>
          </cell>
          <cell r="M4359">
            <v>0</v>
          </cell>
          <cell r="N4359">
            <v>0</v>
          </cell>
          <cell r="O4359">
            <v>0</v>
          </cell>
          <cell r="P4359">
            <v>-1422136</v>
          </cell>
          <cell r="Q4359">
            <v>-2585008</v>
          </cell>
          <cell r="R4359">
            <v>14052074</v>
          </cell>
          <cell r="S4359">
            <v>0</v>
          </cell>
          <cell r="T4359">
            <v>1855353</v>
          </cell>
          <cell r="U4359">
            <v>0</v>
          </cell>
          <cell r="V4359">
            <v>0</v>
          </cell>
          <cell r="W4359">
            <v>-133287898</v>
          </cell>
          <cell r="X4359">
            <v>3075773</v>
          </cell>
          <cell r="Y4359">
            <v>0</v>
          </cell>
          <cell r="Z4359">
            <v>5063542</v>
          </cell>
          <cell r="AA4359">
            <v>0</v>
          </cell>
          <cell r="AB4359">
            <v>0</v>
          </cell>
          <cell r="AC4359">
            <v>-36971</v>
          </cell>
          <cell r="AD4359">
            <v>315574</v>
          </cell>
          <cell r="AE4359">
            <v>45300441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-1508465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36193206</v>
          </cell>
          <cell r="AS4359">
            <v>0</v>
          </cell>
          <cell r="AT4359">
            <v>-105370928</v>
          </cell>
        </row>
        <row r="4360">
          <cell r="A4360">
            <v>2013</v>
          </cell>
          <cell r="B4360" t="str">
            <v>PacifiCorp</v>
          </cell>
          <cell r="C4360" t="str">
            <v>Federal</v>
          </cell>
          <cell r="D4360" t="str">
            <v>V2009 50%</v>
          </cell>
          <cell r="E4360" t="str">
            <v>Total Tax Classes</v>
          </cell>
          <cell r="F4360" t="str">
            <v>DISTR Indian Res</v>
          </cell>
          <cell r="G4360">
            <v>0</v>
          </cell>
          <cell r="H4360">
            <v>429636</v>
          </cell>
          <cell r="I4360">
            <v>158631</v>
          </cell>
          <cell r="J4360">
            <v>79011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-953</v>
          </cell>
          <cell r="Q4360">
            <v>-1732</v>
          </cell>
          <cell r="R4360">
            <v>9413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-79011</v>
          </cell>
          <cell r="X4360">
            <v>2060</v>
          </cell>
          <cell r="Y4360">
            <v>0</v>
          </cell>
          <cell r="Z4360">
            <v>3392</v>
          </cell>
          <cell r="AA4360">
            <v>0</v>
          </cell>
          <cell r="AB4360">
            <v>0</v>
          </cell>
          <cell r="AC4360">
            <v>-25</v>
          </cell>
          <cell r="AD4360">
            <v>211</v>
          </cell>
          <cell r="AE4360">
            <v>30289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-1011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42256</v>
          </cell>
          <cell r="AS4360">
            <v>0</v>
          </cell>
          <cell r="AT4360">
            <v>-79621</v>
          </cell>
        </row>
        <row r="4361">
          <cell r="A4361">
            <v>2013</v>
          </cell>
          <cell r="B4361" t="str">
            <v>PacifiCorp</v>
          </cell>
          <cell r="C4361" t="str">
            <v>Federal</v>
          </cell>
          <cell r="D4361" t="str">
            <v>V2009 50%</v>
          </cell>
          <cell r="E4361" t="str">
            <v>Total Tax Classes</v>
          </cell>
          <cell r="F4361" t="str">
            <v>DISTR LAND IMPROV</v>
          </cell>
          <cell r="G4361">
            <v>0</v>
          </cell>
          <cell r="H4361">
            <v>429435</v>
          </cell>
          <cell r="I4361">
            <v>42038</v>
          </cell>
          <cell r="J4361">
            <v>12124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-252</v>
          </cell>
          <cell r="Q4361">
            <v>-459</v>
          </cell>
          <cell r="R4361">
            <v>2495</v>
          </cell>
          <cell r="S4361">
            <v>0</v>
          </cell>
          <cell r="T4361">
            <v>14413</v>
          </cell>
          <cell r="U4361">
            <v>0</v>
          </cell>
          <cell r="V4361">
            <v>0</v>
          </cell>
          <cell r="W4361">
            <v>-26538</v>
          </cell>
          <cell r="X4361">
            <v>546</v>
          </cell>
          <cell r="Y4361">
            <v>0</v>
          </cell>
          <cell r="Z4361">
            <v>899</v>
          </cell>
          <cell r="AA4361">
            <v>0</v>
          </cell>
          <cell r="AB4361">
            <v>0</v>
          </cell>
          <cell r="AC4361">
            <v>-7</v>
          </cell>
          <cell r="AD4361">
            <v>56</v>
          </cell>
          <cell r="AE4361">
            <v>8027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-268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-28827</v>
          </cell>
          <cell r="AS4361">
            <v>0</v>
          </cell>
          <cell r="AT4361">
            <v>-29914</v>
          </cell>
        </row>
        <row r="4362">
          <cell r="A4362">
            <v>2013</v>
          </cell>
          <cell r="B4362" t="str">
            <v>PacifiCorp</v>
          </cell>
          <cell r="C4362" t="str">
            <v>Federal</v>
          </cell>
          <cell r="D4362" t="str">
            <v>V2009 50%</v>
          </cell>
          <cell r="E4362" t="str">
            <v>Total Tax Classes</v>
          </cell>
          <cell r="F4362" t="str">
            <v>HEAVY TRUCK</v>
          </cell>
          <cell r="G4362">
            <v>0</v>
          </cell>
          <cell r="H4362">
            <v>430933</v>
          </cell>
          <cell r="I4362">
            <v>7639580</v>
          </cell>
          <cell r="J4362">
            <v>2939547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-622230</v>
          </cell>
          <cell r="Q4362">
            <v>-1131024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-2939547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-7232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-4700033</v>
          </cell>
        </row>
        <row r="4363">
          <cell r="A4363">
            <v>2013</v>
          </cell>
          <cell r="B4363" t="str">
            <v>PacifiCorp</v>
          </cell>
          <cell r="C4363" t="str">
            <v>Federal</v>
          </cell>
          <cell r="D4363" t="str">
            <v>V2009 50%</v>
          </cell>
          <cell r="E4363" t="str">
            <v>Total Tax Classes</v>
          </cell>
          <cell r="F4363" t="str">
            <v>HEAVY TRUCKS Indian Res</v>
          </cell>
          <cell r="G4363">
            <v>0</v>
          </cell>
          <cell r="H4363">
            <v>432602</v>
          </cell>
          <cell r="I4363">
            <v>-66</v>
          </cell>
          <cell r="J4363">
            <v>-25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5</v>
          </cell>
          <cell r="Q4363">
            <v>1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25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41</v>
          </cell>
        </row>
        <row r="4364">
          <cell r="A4364">
            <v>2013</v>
          </cell>
          <cell r="B4364" t="str">
            <v>PacifiCorp</v>
          </cell>
          <cell r="C4364" t="str">
            <v>Federal</v>
          </cell>
          <cell r="D4364" t="str">
            <v>V2009 50%</v>
          </cell>
          <cell r="E4364" t="str">
            <v>Total Tax Classes</v>
          </cell>
          <cell r="F4364" t="str">
            <v>HYDRO East</v>
          </cell>
          <cell r="G4364">
            <v>0</v>
          </cell>
          <cell r="H4364">
            <v>429402</v>
          </cell>
          <cell r="I4364">
            <v>4856118</v>
          </cell>
          <cell r="J4364">
            <v>1620283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-102654</v>
          </cell>
          <cell r="Q4364">
            <v>-186593</v>
          </cell>
          <cell r="R4364">
            <v>288165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-1620283</v>
          </cell>
          <cell r="X4364">
            <v>0</v>
          </cell>
          <cell r="Y4364">
            <v>0</v>
          </cell>
          <cell r="Z4364">
            <v>103838</v>
          </cell>
          <cell r="AA4364">
            <v>0</v>
          </cell>
          <cell r="AB4364">
            <v>0</v>
          </cell>
          <cell r="AC4364">
            <v>-758</v>
          </cell>
          <cell r="AD4364">
            <v>6471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-1724022</v>
          </cell>
          <cell r="AS4364">
            <v>0</v>
          </cell>
          <cell r="AT4364">
            <v>-3235836</v>
          </cell>
        </row>
        <row r="4365">
          <cell r="A4365">
            <v>2013</v>
          </cell>
          <cell r="B4365" t="str">
            <v>PacifiCorp</v>
          </cell>
          <cell r="C4365" t="str">
            <v>Federal</v>
          </cell>
          <cell r="D4365" t="str">
            <v>V2009 50%</v>
          </cell>
          <cell r="E4365" t="str">
            <v>Total Tax Classes</v>
          </cell>
          <cell r="F4365" t="str">
            <v>HYDRO West</v>
          </cell>
          <cell r="G4365">
            <v>0</v>
          </cell>
          <cell r="H4365">
            <v>429403</v>
          </cell>
          <cell r="I4365">
            <v>28473674</v>
          </cell>
          <cell r="J4365">
            <v>13245362</v>
          </cell>
          <cell r="K4365">
            <v>0</v>
          </cell>
          <cell r="L4365">
            <v>1703</v>
          </cell>
          <cell r="M4365">
            <v>0</v>
          </cell>
          <cell r="N4365">
            <v>0</v>
          </cell>
          <cell r="O4365">
            <v>0</v>
          </cell>
          <cell r="P4365">
            <v>-601907</v>
          </cell>
          <cell r="Q4365">
            <v>-1094083</v>
          </cell>
          <cell r="R4365">
            <v>1689647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-13243659</v>
          </cell>
          <cell r="X4365">
            <v>0</v>
          </cell>
          <cell r="Y4365">
            <v>0</v>
          </cell>
          <cell r="Z4365">
            <v>608849</v>
          </cell>
          <cell r="AA4365">
            <v>0</v>
          </cell>
          <cell r="AB4365">
            <v>0</v>
          </cell>
          <cell r="AC4365">
            <v>-4445</v>
          </cell>
          <cell r="AD4365">
            <v>37945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-2622361</v>
          </cell>
          <cell r="AS4365">
            <v>0</v>
          </cell>
          <cell r="AT4365">
            <v>-15230014</v>
          </cell>
        </row>
        <row r="4366">
          <cell r="A4366">
            <v>2013</v>
          </cell>
          <cell r="B4366" t="str">
            <v>PacifiCorp</v>
          </cell>
          <cell r="C4366" t="str">
            <v>Federal</v>
          </cell>
          <cell r="D4366" t="str">
            <v>V2009 50%</v>
          </cell>
          <cell r="E4366" t="str">
            <v>Total Tax Classes</v>
          </cell>
          <cell r="F4366" t="str">
            <v>LEASEHOLD IMPROVEMENTS</v>
          </cell>
          <cell r="G4366">
            <v>0</v>
          </cell>
          <cell r="H4366">
            <v>430931</v>
          </cell>
          <cell r="I4366">
            <v>-620862</v>
          </cell>
          <cell r="J4366">
            <v>-276087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50568</v>
          </cell>
          <cell r="Q4366">
            <v>91917</v>
          </cell>
          <cell r="R4366">
            <v>-36842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276087</v>
          </cell>
          <cell r="X4366">
            <v>-22949</v>
          </cell>
          <cell r="Y4366">
            <v>0</v>
          </cell>
          <cell r="Z4366">
            <v>-13276</v>
          </cell>
          <cell r="AA4366">
            <v>0</v>
          </cell>
          <cell r="AB4366">
            <v>0</v>
          </cell>
          <cell r="AC4366">
            <v>97</v>
          </cell>
          <cell r="AD4366">
            <v>-827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344775</v>
          </cell>
        </row>
        <row r="4367">
          <cell r="A4367">
            <v>2013</v>
          </cell>
          <cell r="B4367" t="str">
            <v>PacifiCorp</v>
          </cell>
          <cell r="C4367" t="str">
            <v>Federal</v>
          </cell>
          <cell r="D4367" t="str">
            <v>V2009 50%</v>
          </cell>
          <cell r="E4367" t="str">
            <v>Total Tax Classes</v>
          </cell>
          <cell r="F4367" t="str">
            <v>LIGHT TRUCK</v>
          </cell>
          <cell r="G4367">
            <v>0</v>
          </cell>
          <cell r="H4367">
            <v>429421</v>
          </cell>
          <cell r="I4367">
            <v>2109715</v>
          </cell>
          <cell r="J4367">
            <v>811773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171832</v>
          </cell>
          <cell r="Q4367">
            <v>-312339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-811773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-1997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1297942</v>
          </cell>
        </row>
        <row r="4368">
          <cell r="A4368">
            <v>2013</v>
          </cell>
          <cell r="B4368" t="str">
            <v>PacifiCorp</v>
          </cell>
          <cell r="C4368" t="str">
            <v>Federal</v>
          </cell>
          <cell r="D4368" t="str">
            <v>V2009 50%</v>
          </cell>
          <cell r="E4368" t="str">
            <v>Total Tax Classes</v>
          </cell>
          <cell r="F4368" t="str">
            <v>MISC</v>
          </cell>
          <cell r="G4368">
            <v>0</v>
          </cell>
          <cell r="H4368">
            <v>429422</v>
          </cell>
          <cell r="I4368">
            <v>18189990</v>
          </cell>
          <cell r="J4368">
            <v>7007729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-1481542</v>
          </cell>
          <cell r="Q4368">
            <v>-2692991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-7007729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-11182261</v>
          </cell>
        </row>
        <row r="4369">
          <cell r="A4369">
            <v>2013</v>
          </cell>
          <cell r="B4369" t="str">
            <v>PacifiCorp</v>
          </cell>
          <cell r="C4369" t="str">
            <v>Federal</v>
          </cell>
          <cell r="D4369" t="str">
            <v>V2009 50%</v>
          </cell>
          <cell r="E4369" t="str">
            <v>Total Tax Classes</v>
          </cell>
          <cell r="F4369" t="str">
            <v>OFFICE FURN</v>
          </cell>
          <cell r="G4369">
            <v>0</v>
          </cell>
          <cell r="H4369">
            <v>429423</v>
          </cell>
          <cell r="I4369">
            <v>436703</v>
          </cell>
          <cell r="J4369">
            <v>168241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-35569</v>
          </cell>
          <cell r="Q4369">
            <v>-64653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-168241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-268462</v>
          </cell>
        </row>
        <row r="4370">
          <cell r="A4370">
            <v>2013</v>
          </cell>
          <cell r="B4370" t="str">
            <v>PacifiCorp</v>
          </cell>
          <cell r="C4370" t="str">
            <v>Federal</v>
          </cell>
          <cell r="D4370" t="str">
            <v>V2009 50%</v>
          </cell>
          <cell r="E4370" t="str">
            <v>Total Tax Classes</v>
          </cell>
          <cell r="F4370" t="str">
            <v>OTHER PROD 7M I (Wind)</v>
          </cell>
          <cell r="G4370">
            <v>0</v>
          </cell>
          <cell r="H4370">
            <v>429426</v>
          </cell>
          <cell r="I4370">
            <v>6304712</v>
          </cell>
          <cell r="J4370">
            <v>3367728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-30384</v>
          </cell>
          <cell r="Q4370">
            <v>-55228</v>
          </cell>
          <cell r="R4370">
            <v>374126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-3367728</v>
          </cell>
          <cell r="X4370">
            <v>0</v>
          </cell>
          <cell r="Y4370">
            <v>0</v>
          </cell>
          <cell r="Z4370">
            <v>134813</v>
          </cell>
          <cell r="AA4370">
            <v>0</v>
          </cell>
          <cell r="AB4370">
            <v>0</v>
          </cell>
          <cell r="AC4370">
            <v>-984</v>
          </cell>
          <cell r="AD4370">
            <v>8402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-2936984</v>
          </cell>
        </row>
        <row r="4371">
          <cell r="A4371">
            <v>2013</v>
          </cell>
          <cell r="B4371" t="str">
            <v>PacifiCorp</v>
          </cell>
          <cell r="C4371" t="str">
            <v>Federal</v>
          </cell>
          <cell r="D4371" t="str">
            <v>V2009 50%</v>
          </cell>
          <cell r="E4371" t="str">
            <v>Total Tax Classes</v>
          </cell>
          <cell r="F4371" t="str">
            <v>OTHER PROD 7M II (Wind)</v>
          </cell>
          <cell r="G4371">
            <v>0</v>
          </cell>
          <cell r="H4371">
            <v>429429</v>
          </cell>
          <cell r="I4371">
            <v>-86424</v>
          </cell>
          <cell r="J4371">
            <v>-46164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416</v>
          </cell>
          <cell r="Q4371">
            <v>757</v>
          </cell>
          <cell r="R4371">
            <v>-5128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46164</v>
          </cell>
          <cell r="X4371">
            <v>0</v>
          </cell>
          <cell r="Y4371">
            <v>0</v>
          </cell>
          <cell r="Z4371">
            <v>-1848</v>
          </cell>
          <cell r="AA4371">
            <v>0</v>
          </cell>
          <cell r="AB4371">
            <v>0</v>
          </cell>
          <cell r="AC4371">
            <v>13</v>
          </cell>
          <cell r="AD4371">
            <v>-115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40260</v>
          </cell>
        </row>
        <row r="4372">
          <cell r="A4372">
            <v>2013</v>
          </cell>
          <cell r="B4372" t="str">
            <v>PacifiCorp</v>
          </cell>
          <cell r="C4372" t="str">
            <v>Federal</v>
          </cell>
          <cell r="D4372" t="str">
            <v>V2009 50%</v>
          </cell>
          <cell r="E4372" t="str">
            <v>Total Tax Classes</v>
          </cell>
          <cell r="F4372" t="str">
            <v>OTHER PROD CCK</v>
          </cell>
          <cell r="G4372">
            <v>0</v>
          </cell>
          <cell r="H4372">
            <v>430934</v>
          </cell>
          <cell r="I4372">
            <v>2237180</v>
          </cell>
          <cell r="J4372">
            <v>1049112</v>
          </cell>
          <cell r="K4372">
            <v>0</v>
          </cell>
          <cell r="L4372">
            <v>18604</v>
          </cell>
          <cell r="M4372">
            <v>0</v>
          </cell>
          <cell r="N4372">
            <v>0</v>
          </cell>
          <cell r="O4372">
            <v>0</v>
          </cell>
          <cell r="P4372">
            <v>-10781</v>
          </cell>
          <cell r="Q4372">
            <v>-19597</v>
          </cell>
          <cell r="R4372">
            <v>132756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-1030508</v>
          </cell>
          <cell r="X4372">
            <v>0</v>
          </cell>
          <cell r="Y4372">
            <v>0</v>
          </cell>
          <cell r="Z4372">
            <v>47837</v>
          </cell>
          <cell r="AA4372">
            <v>0</v>
          </cell>
          <cell r="AB4372">
            <v>0</v>
          </cell>
          <cell r="AC4372">
            <v>-349</v>
          </cell>
          <cell r="AD4372">
            <v>2981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-329011</v>
          </cell>
          <cell r="AS4372">
            <v>0</v>
          </cell>
          <cell r="AT4372">
            <v>-1206673</v>
          </cell>
        </row>
        <row r="4373">
          <cell r="A4373">
            <v>2013</v>
          </cell>
          <cell r="B4373" t="str">
            <v>PacifiCorp</v>
          </cell>
          <cell r="C4373" t="str">
            <v>Federal</v>
          </cell>
          <cell r="D4373" t="str">
            <v>V2009 50%</v>
          </cell>
          <cell r="E4373" t="str">
            <v>Total Tax Classes</v>
          </cell>
          <cell r="F4373" t="str">
            <v>OTHER PROD CHEHALIS</v>
          </cell>
          <cell r="G4373">
            <v>0</v>
          </cell>
          <cell r="H4373">
            <v>429430</v>
          </cell>
          <cell r="I4373">
            <v>9034341</v>
          </cell>
          <cell r="J4373">
            <v>4825788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-43538</v>
          </cell>
          <cell r="Q4373">
            <v>-79140</v>
          </cell>
          <cell r="R4373">
            <v>536104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-4825788</v>
          </cell>
          <cell r="X4373">
            <v>0</v>
          </cell>
          <cell r="Y4373">
            <v>0</v>
          </cell>
          <cell r="Z4373">
            <v>193180</v>
          </cell>
          <cell r="AA4373">
            <v>0</v>
          </cell>
          <cell r="AB4373">
            <v>0</v>
          </cell>
          <cell r="AC4373">
            <v>-1410</v>
          </cell>
          <cell r="AD4373">
            <v>1204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-4208553</v>
          </cell>
        </row>
        <row r="4374">
          <cell r="A4374">
            <v>2013</v>
          </cell>
          <cell r="B4374" t="str">
            <v>PacifiCorp</v>
          </cell>
          <cell r="C4374" t="str">
            <v>Federal</v>
          </cell>
          <cell r="D4374" t="str">
            <v>V2009 50%</v>
          </cell>
          <cell r="E4374" t="str">
            <v>Total Tax Classes</v>
          </cell>
          <cell r="F4374" t="str">
            <v>OTHER PROD FC (Wind)</v>
          </cell>
          <cell r="G4374">
            <v>0</v>
          </cell>
          <cell r="H4374">
            <v>432597</v>
          </cell>
          <cell r="I4374">
            <v>220035</v>
          </cell>
          <cell r="J4374">
            <v>8764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-1060</v>
          </cell>
          <cell r="Q4374">
            <v>-1927</v>
          </cell>
          <cell r="R4374">
            <v>13057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-8764</v>
          </cell>
          <cell r="X4374">
            <v>0</v>
          </cell>
          <cell r="Y4374">
            <v>0</v>
          </cell>
          <cell r="Z4374">
            <v>4705</v>
          </cell>
          <cell r="AA4374">
            <v>0</v>
          </cell>
          <cell r="AB4374">
            <v>0</v>
          </cell>
          <cell r="AC4374">
            <v>-34</v>
          </cell>
          <cell r="AD4374">
            <v>293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-217541</v>
          </cell>
          <cell r="AS4374">
            <v>0</v>
          </cell>
          <cell r="AT4374">
            <v>-211272</v>
          </cell>
        </row>
        <row r="4375">
          <cell r="A4375">
            <v>2013</v>
          </cell>
          <cell r="B4375" t="str">
            <v>PacifiCorp</v>
          </cell>
          <cell r="C4375" t="str">
            <v>Federal</v>
          </cell>
          <cell r="D4375" t="str">
            <v>V2009 50%</v>
          </cell>
          <cell r="E4375" t="str">
            <v>Total Tax Classes</v>
          </cell>
          <cell r="F4375" t="str">
            <v>OTHER PROD GA Units 4, 5, 6</v>
          </cell>
          <cell r="G4375">
            <v>0</v>
          </cell>
          <cell r="H4375">
            <v>429404</v>
          </cell>
          <cell r="I4375">
            <v>0</v>
          </cell>
          <cell r="J4375">
            <v>437546</v>
          </cell>
          <cell r="K4375">
            <v>0</v>
          </cell>
          <cell r="L4375">
            <v>437546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</row>
        <row r="4376">
          <cell r="A4376">
            <v>2013</v>
          </cell>
          <cell r="B4376" t="str">
            <v>PacifiCorp</v>
          </cell>
          <cell r="C4376" t="str">
            <v>Federal</v>
          </cell>
          <cell r="D4376" t="str">
            <v>V2009 50%</v>
          </cell>
          <cell r="E4376" t="str">
            <v>Total Tax Classes</v>
          </cell>
          <cell r="F4376" t="str">
            <v>OTHER PROD GH (Wind)</v>
          </cell>
          <cell r="G4376">
            <v>0</v>
          </cell>
          <cell r="H4376">
            <v>429634</v>
          </cell>
          <cell r="I4376">
            <v>385888</v>
          </cell>
          <cell r="J4376">
            <v>206126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-1860</v>
          </cell>
          <cell r="Q4376">
            <v>-3380</v>
          </cell>
          <cell r="R4376">
            <v>22899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-206126</v>
          </cell>
          <cell r="X4376">
            <v>0</v>
          </cell>
          <cell r="Y4376">
            <v>0</v>
          </cell>
          <cell r="Z4376">
            <v>8251</v>
          </cell>
          <cell r="AA4376">
            <v>0</v>
          </cell>
          <cell r="AB4376">
            <v>0</v>
          </cell>
          <cell r="AC4376">
            <v>-60</v>
          </cell>
          <cell r="AD4376">
            <v>514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-179762</v>
          </cell>
        </row>
        <row r="4377">
          <cell r="A4377">
            <v>2013</v>
          </cell>
          <cell r="B4377" t="str">
            <v>PacifiCorp</v>
          </cell>
          <cell r="C4377" t="str">
            <v>Federal</v>
          </cell>
          <cell r="D4377" t="str">
            <v>V2009 50%</v>
          </cell>
          <cell r="E4377" t="str">
            <v>Total Tax Classes</v>
          </cell>
          <cell r="F4377" t="str">
            <v>OTHER PROD GR I (Wind)</v>
          </cell>
          <cell r="G4377">
            <v>0</v>
          </cell>
          <cell r="H4377">
            <v>430930</v>
          </cell>
          <cell r="I4377">
            <v>388559</v>
          </cell>
          <cell r="J4377">
            <v>207553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-1873</v>
          </cell>
          <cell r="Q4377">
            <v>-3404</v>
          </cell>
          <cell r="R4377">
            <v>23057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-207553</v>
          </cell>
          <cell r="X4377">
            <v>0</v>
          </cell>
          <cell r="Y4377">
            <v>0</v>
          </cell>
          <cell r="Z4377">
            <v>8309</v>
          </cell>
          <cell r="AA4377">
            <v>0</v>
          </cell>
          <cell r="AB4377">
            <v>0</v>
          </cell>
          <cell r="AC4377">
            <v>-61</v>
          </cell>
          <cell r="AD4377">
            <v>518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-181006</v>
          </cell>
        </row>
        <row r="4378">
          <cell r="A4378">
            <v>2013</v>
          </cell>
          <cell r="B4378" t="str">
            <v>PacifiCorp</v>
          </cell>
          <cell r="C4378" t="str">
            <v>Federal</v>
          </cell>
          <cell r="D4378" t="str">
            <v>V2009 50%</v>
          </cell>
          <cell r="E4378" t="str">
            <v>Total Tax Classes</v>
          </cell>
          <cell r="F4378" t="str">
            <v>OTHER PROD GR III (Wind)</v>
          </cell>
          <cell r="G4378">
            <v>0</v>
          </cell>
          <cell r="H4378">
            <v>429427</v>
          </cell>
          <cell r="I4378">
            <v>43393026</v>
          </cell>
          <cell r="J4378">
            <v>23241916</v>
          </cell>
          <cell r="K4378">
            <v>0</v>
          </cell>
          <cell r="L4378">
            <v>53480</v>
          </cell>
          <cell r="M4378">
            <v>0</v>
          </cell>
          <cell r="N4378">
            <v>0</v>
          </cell>
          <cell r="O4378">
            <v>0</v>
          </cell>
          <cell r="P4378">
            <v>-209120</v>
          </cell>
          <cell r="Q4378">
            <v>-380117</v>
          </cell>
          <cell r="R4378">
            <v>2574971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-23188437</v>
          </cell>
          <cell r="X4378">
            <v>0</v>
          </cell>
          <cell r="Y4378">
            <v>0</v>
          </cell>
          <cell r="Z4378">
            <v>927868</v>
          </cell>
          <cell r="AA4378">
            <v>0</v>
          </cell>
          <cell r="AB4378">
            <v>0</v>
          </cell>
          <cell r="AC4378">
            <v>-6775</v>
          </cell>
          <cell r="AD4378">
            <v>57827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19192</v>
          </cell>
          <cell r="AR4378">
            <v>0</v>
          </cell>
          <cell r="AS4378">
            <v>0</v>
          </cell>
          <cell r="AT4378">
            <v>-20204589</v>
          </cell>
        </row>
        <row r="4379">
          <cell r="A4379">
            <v>2013</v>
          </cell>
          <cell r="B4379" t="str">
            <v>PacifiCorp</v>
          </cell>
          <cell r="C4379" t="str">
            <v>Federal</v>
          </cell>
          <cell r="D4379" t="str">
            <v>V2009 50%</v>
          </cell>
          <cell r="E4379" t="str">
            <v>Total Tax Classes</v>
          </cell>
          <cell r="F4379" t="str">
            <v>OTHER PROD GR III LAND IMP</v>
          </cell>
          <cell r="G4379">
            <v>0</v>
          </cell>
          <cell r="H4379">
            <v>432569</v>
          </cell>
          <cell r="I4379">
            <v>82945</v>
          </cell>
          <cell r="J4379">
            <v>44597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-400</v>
          </cell>
          <cell r="Q4379">
            <v>-727</v>
          </cell>
          <cell r="R4379">
            <v>4922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-44597</v>
          </cell>
          <cell r="X4379">
            <v>0</v>
          </cell>
          <cell r="Y4379">
            <v>0</v>
          </cell>
          <cell r="Z4379">
            <v>1774</v>
          </cell>
          <cell r="AA4379">
            <v>0</v>
          </cell>
          <cell r="AB4379">
            <v>0</v>
          </cell>
          <cell r="AC4379">
            <v>-13</v>
          </cell>
          <cell r="AD4379">
            <v>111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582</v>
          </cell>
          <cell r="AR4379">
            <v>0</v>
          </cell>
          <cell r="AS4379">
            <v>0</v>
          </cell>
          <cell r="AT4379">
            <v>-38348</v>
          </cell>
        </row>
        <row r="4380">
          <cell r="A4380">
            <v>2013</v>
          </cell>
          <cell r="B4380" t="str">
            <v>PacifiCorp</v>
          </cell>
          <cell r="C4380" t="str">
            <v>Federal</v>
          </cell>
          <cell r="D4380" t="str">
            <v>V2009 50%</v>
          </cell>
          <cell r="E4380" t="str">
            <v>Total Tax Classes</v>
          </cell>
          <cell r="F4380" t="str">
            <v>OTHER PROD HE</v>
          </cell>
          <cell r="G4380">
            <v>0</v>
          </cell>
          <cell r="H4380">
            <v>429419</v>
          </cell>
          <cell r="I4380">
            <v>1888251</v>
          </cell>
          <cell r="J4380">
            <v>560499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-9100</v>
          </cell>
          <cell r="Q4380">
            <v>-16541</v>
          </cell>
          <cell r="R4380">
            <v>11205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-560499</v>
          </cell>
          <cell r="X4380">
            <v>0</v>
          </cell>
          <cell r="Y4380">
            <v>0</v>
          </cell>
          <cell r="Z4380">
            <v>40376</v>
          </cell>
          <cell r="AA4380">
            <v>0</v>
          </cell>
          <cell r="AB4380">
            <v>0</v>
          </cell>
          <cell r="AC4380">
            <v>-295</v>
          </cell>
          <cell r="AD4380">
            <v>2516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-896259</v>
          </cell>
          <cell r="AS4380">
            <v>0</v>
          </cell>
          <cell r="AT4380">
            <v>-1327751</v>
          </cell>
        </row>
        <row r="4381">
          <cell r="A4381">
            <v>2013</v>
          </cell>
          <cell r="B4381" t="str">
            <v>PacifiCorp</v>
          </cell>
          <cell r="C4381" t="str">
            <v>Federal</v>
          </cell>
          <cell r="D4381" t="str">
            <v>V2009 50%</v>
          </cell>
          <cell r="E4381" t="str">
            <v>Total Tax Classes</v>
          </cell>
          <cell r="F4381" t="str">
            <v>OTHER PROD HIGH PLAINS (WIND)</v>
          </cell>
          <cell r="G4381">
            <v>0</v>
          </cell>
          <cell r="H4381">
            <v>428660</v>
          </cell>
          <cell r="I4381">
            <v>217025073</v>
          </cell>
          <cell r="J4381">
            <v>116062027</v>
          </cell>
          <cell r="K4381">
            <v>0</v>
          </cell>
          <cell r="L4381">
            <v>76018</v>
          </cell>
          <cell r="M4381">
            <v>0</v>
          </cell>
          <cell r="N4381">
            <v>0</v>
          </cell>
          <cell r="O4381">
            <v>0</v>
          </cell>
          <cell r="P4381">
            <v>-1045890</v>
          </cell>
          <cell r="Q4381">
            <v>-1901109</v>
          </cell>
          <cell r="R4381">
            <v>12878411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-115986009</v>
          </cell>
          <cell r="X4381">
            <v>0</v>
          </cell>
          <cell r="Y4381">
            <v>0</v>
          </cell>
          <cell r="Z4381">
            <v>4640623</v>
          </cell>
          <cell r="AA4381">
            <v>0</v>
          </cell>
          <cell r="AB4381">
            <v>0</v>
          </cell>
          <cell r="AC4381">
            <v>-33883</v>
          </cell>
          <cell r="AD4381">
            <v>289216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119575</v>
          </cell>
          <cell r="AR4381">
            <v>0</v>
          </cell>
          <cell r="AS4381">
            <v>0</v>
          </cell>
          <cell r="AT4381">
            <v>-101039065</v>
          </cell>
        </row>
        <row r="4382">
          <cell r="A4382">
            <v>2013</v>
          </cell>
          <cell r="B4382" t="str">
            <v>PacifiCorp</v>
          </cell>
          <cell r="C4382" t="str">
            <v>Federal</v>
          </cell>
          <cell r="D4382" t="str">
            <v>V2009 50%</v>
          </cell>
          <cell r="E4382" t="str">
            <v>Total Tax Classes</v>
          </cell>
          <cell r="F4382" t="str">
            <v>OTHER PROD HIGH PLAINS_MCFAD_COMMON</v>
          </cell>
          <cell r="G4382">
            <v>0</v>
          </cell>
          <cell r="H4382">
            <v>432601</v>
          </cell>
          <cell r="I4382">
            <v>1492957</v>
          </cell>
          <cell r="J4382">
            <v>797479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-7195</v>
          </cell>
          <cell r="Q4382">
            <v>-13078</v>
          </cell>
          <cell r="R4382">
            <v>88593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-797479</v>
          </cell>
          <cell r="X4382">
            <v>0</v>
          </cell>
          <cell r="Y4382">
            <v>0</v>
          </cell>
          <cell r="Z4382">
            <v>31924</v>
          </cell>
          <cell r="AA4382">
            <v>0</v>
          </cell>
          <cell r="AB4382">
            <v>0</v>
          </cell>
          <cell r="AC4382">
            <v>-233</v>
          </cell>
          <cell r="AD4382">
            <v>199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-695478</v>
          </cell>
        </row>
        <row r="4383">
          <cell r="A4383">
            <v>2013</v>
          </cell>
          <cell r="B4383" t="str">
            <v>PacifiCorp</v>
          </cell>
          <cell r="C4383" t="str">
            <v>Federal</v>
          </cell>
          <cell r="D4383" t="str">
            <v>V2009 50%</v>
          </cell>
          <cell r="E4383" t="str">
            <v>Total Tax Classes</v>
          </cell>
          <cell r="F4383" t="str">
            <v>OTHER PROD LAKESIDE 1</v>
          </cell>
          <cell r="G4383">
            <v>0</v>
          </cell>
          <cell r="H4383">
            <v>429418</v>
          </cell>
          <cell r="I4383">
            <v>1842986</v>
          </cell>
          <cell r="J4383">
            <v>1057059</v>
          </cell>
          <cell r="K4383">
            <v>0</v>
          </cell>
          <cell r="L4383">
            <v>526832</v>
          </cell>
          <cell r="M4383">
            <v>0</v>
          </cell>
          <cell r="N4383">
            <v>0</v>
          </cell>
          <cell r="O4383">
            <v>0</v>
          </cell>
          <cell r="P4383">
            <v>-8882</v>
          </cell>
          <cell r="Q4383">
            <v>-16144</v>
          </cell>
          <cell r="R4383">
            <v>109364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-530227</v>
          </cell>
          <cell r="X4383">
            <v>0</v>
          </cell>
          <cell r="Y4383">
            <v>0</v>
          </cell>
          <cell r="Z4383">
            <v>39408</v>
          </cell>
          <cell r="AA4383">
            <v>0</v>
          </cell>
          <cell r="AB4383">
            <v>0</v>
          </cell>
          <cell r="AC4383">
            <v>-288</v>
          </cell>
          <cell r="AD4383">
            <v>2456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-908447</v>
          </cell>
          <cell r="AS4383">
            <v>0</v>
          </cell>
          <cell r="AT4383">
            <v>-1312759</v>
          </cell>
        </row>
        <row r="4384">
          <cell r="A4384">
            <v>2013</v>
          </cell>
          <cell r="B4384" t="str">
            <v>PacifiCorp</v>
          </cell>
          <cell r="C4384" t="str">
            <v>Federal</v>
          </cell>
          <cell r="D4384" t="str">
            <v>V2009 50%</v>
          </cell>
          <cell r="E4384" t="str">
            <v>Total Tax Classes</v>
          </cell>
          <cell r="F4384" t="str">
            <v>OTHER PROD Little Mtn</v>
          </cell>
          <cell r="G4384">
            <v>0</v>
          </cell>
          <cell r="H4384">
            <v>429405</v>
          </cell>
          <cell r="I4384">
            <v>0</v>
          </cell>
          <cell r="J4384">
            <v>15194</v>
          </cell>
          <cell r="K4384">
            <v>0</v>
          </cell>
          <cell r="L4384">
            <v>15194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</row>
        <row r="4385">
          <cell r="A4385">
            <v>2013</v>
          </cell>
          <cell r="B4385" t="str">
            <v>PacifiCorp</v>
          </cell>
          <cell r="C4385" t="str">
            <v>Federal</v>
          </cell>
          <cell r="D4385" t="str">
            <v>V2009 50%</v>
          </cell>
          <cell r="E4385" t="str">
            <v>Total Tax Classes</v>
          </cell>
          <cell r="F4385" t="str">
            <v>OTHER PROD LJ WIND</v>
          </cell>
          <cell r="G4385">
            <v>0</v>
          </cell>
          <cell r="H4385">
            <v>429410</v>
          </cell>
          <cell r="I4385">
            <v>2107686</v>
          </cell>
          <cell r="J4385">
            <v>828973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-10157</v>
          </cell>
          <cell r="Q4385">
            <v>-18463</v>
          </cell>
          <cell r="R4385">
            <v>125071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-828973</v>
          </cell>
          <cell r="X4385">
            <v>0</v>
          </cell>
          <cell r="Y4385">
            <v>0</v>
          </cell>
          <cell r="Z4385">
            <v>45068</v>
          </cell>
          <cell r="AA4385">
            <v>0</v>
          </cell>
          <cell r="AB4385">
            <v>0</v>
          </cell>
          <cell r="AC4385">
            <v>-329</v>
          </cell>
          <cell r="AD4385">
            <v>2809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-593738</v>
          </cell>
          <cell r="AS4385">
            <v>0</v>
          </cell>
          <cell r="AT4385">
            <v>-1278712</v>
          </cell>
        </row>
        <row r="4386">
          <cell r="A4386">
            <v>2013</v>
          </cell>
          <cell r="B4386" t="str">
            <v>PacifiCorp</v>
          </cell>
          <cell r="C4386" t="str">
            <v>Federal</v>
          </cell>
          <cell r="D4386" t="str">
            <v>V2009 50%</v>
          </cell>
          <cell r="E4386" t="str">
            <v>Total Tax Classes</v>
          </cell>
          <cell r="F4386" t="str">
            <v>OTHER PROD MARENGO I WIND</v>
          </cell>
          <cell r="G4386">
            <v>0</v>
          </cell>
          <cell r="H4386">
            <v>429637</v>
          </cell>
          <cell r="I4386">
            <v>122799</v>
          </cell>
          <cell r="J4386">
            <v>65594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-592</v>
          </cell>
          <cell r="Q4386">
            <v>-1076</v>
          </cell>
          <cell r="R4386">
            <v>7287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-65594</v>
          </cell>
          <cell r="X4386">
            <v>0</v>
          </cell>
          <cell r="Y4386">
            <v>0</v>
          </cell>
          <cell r="Z4386">
            <v>2626</v>
          </cell>
          <cell r="AA4386">
            <v>0</v>
          </cell>
          <cell r="AB4386">
            <v>0</v>
          </cell>
          <cell r="AC4386">
            <v>-19</v>
          </cell>
          <cell r="AD4386">
            <v>164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-57205</v>
          </cell>
        </row>
        <row r="4387">
          <cell r="A4387">
            <v>2013</v>
          </cell>
          <cell r="B4387" t="str">
            <v>PacifiCorp</v>
          </cell>
          <cell r="C4387" t="str">
            <v>Federal</v>
          </cell>
          <cell r="D4387" t="str">
            <v>V2009 50%</v>
          </cell>
          <cell r="E4387" t="str">
            <v>Total Tax Classes</v>
          </cell>
          <cell r="F4387" t="str">
            <v>OTHER PROD MCFADDEN RIDGE (Wind)</v>
          </cell>
          <cell r="G4387">
            <v>0</v>
          </cell>
          <cell r="H4387">
            <v>428659</v>
          </cell>
          <cell r="I4387">
            <v>56202135</v>
          </cell>
          <cell r="J4387">
            <v>30035904</v>
          </cell>
          <cell r="K4387">
            <v>0</v>
          </cell>
          <cell r="L4387">
            <v>3837</v>
          </cell>
          <cell r="M4387">
            <v>0</v>
          </cell>
          <cell r="N4387">
            <v>0</v>
          </cell>
          <cell r="O4387">
            <v>0</v>
          </cell>
          <cell r="P4387">
            <v>-270850</v>
          </cell>
          <cell r="Q4387">
            <v>-492323</v>
          </cell>
          <cell r="R4387">
            <v>3335072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-30032067</v>
          </cell>
          <cell r="X4387">
            <v>0</v>
          </cell>
          <cell r="Y4387">
            <v>0</v>
          </cell>
          <cell r="Z4387">
            <v>1201764</v>
          </cell>
          <cell r="AA4387">
            <v>0</v>
          </cell>
          <cell r="AB4387">
            <v>0</v>
          </cell>
          <cell r="AC4387">
            <v>-8774</v>
          </cell>
          <cell r="AD4387">
            <v>74897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22212</v>
          </cell>
          <cell r="AR4387">
            <v>0</v>
          </cell>
          <cell r="AS4387">
            <v>0</v>
          </cell>
          <cell r="AT4387">
            <v>-26170069</v>
          </cell>
        </row>
        <row r="4388">
          <cell r="A4388">
            <v>2013</v>
          </cell>
          <cell r="B4388" t="str">
            <v>PacifiCorp</v>
          </cell>
          <cell r="C4388" t="str">
            <v>Federal</v>
          </cell>
          <cell r="D4388" t="str">
            <v>V2009 50%</v>
          </cell>
          <cell r="E4388" t="str">
            <v>Total Tax Classes</v>
          </cell>
          <cell r="F4388" t="str">
            <v>OTHER PROD Mobile West</v>
          </cell>
          <cell r="G4388">
            <v>0</v>
          </cell>
          <cell r="H4388">
            <v>431009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</row>
        <row r="4389">
          <cell r="A4389">
            <v>2013</v>
          </cell>
          <cell r="B4389" t="str">
            <v>PacifiCorp</v>
          </cell>
          <cell r="C4389" t="str">
            <v>Federal</v>
          </cell>
          <cell r="D4389" t="str">
            <v>V2009 50%</v>
          </cell>
          <cell r="E4389" t="str">
            <v>Total Tax Classes</v>
          </cell>
          <cell r="F4389" t="str">
            <v>OTHER PROD RH Wind</v>
          </cell>
          <cell r="G4389">
            <v>0</v>
          </cell>
          <cell r="H4389">
            <v>429428</v>
          </cell>
          <cell r="I4389">
            <v>27793945</v>
          </cell>
          <cell r="J4389">
            <v>14941316</v>
          </cell>
          <cell r="K4389">
            <v>0</v>
          </cell>
          <cell r="L4389">
            <v>90167</v>
          </cell>
          <cell r="M4389">
            <v>0</v>
          </cell>
          <cell r="N4389">
            <v>0</v>
          </cell>
          <cell r="O4389">
            <v>0</v>
          </cell>
          <cell r="P4389">
            <v>-133945</v>
          </cell>
          <cell r="Q4389">
            <v>-243471</v>
          </cell>
          <cell r="R4389">
            <v>1649311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-14851149</v>
          </cell>
          <cell r="X4389">
            <v>0</v>
          </cell>
          <cell r="Y4389">
            <v>0</v>
          </cell>
          <cell r="Z4389">
            <v>594315</v>
          </cell>
          <cell r="AA4389">
            <v>0</v>
          </cell>
          <cell r="AB4389">
            <v>0</v>
          </cell>
          <cell r="AC4389">
            <v>-4339</v>
          </cell>
          <cell r="AD4389">
            <v>37039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9444</v>
          </cell>
          <cell r="AR4389">
            <v>0</v>
          </cell>
          <cell r="AS4389">
            <v>0</v>
          </cell>
          <cell r="AT4389">
            <v>-12942795</v>
          </cell>
        </row>
        <row r="4390">
          <cell r="A4390">
            <v>2013</v>
          </cell>
          <cell r="B4390" t="str">
            <v>PacifiCorp</v>
          </cell>
          <cell r="C4390" t="str">
            <v>Federal</v>
          </cell>
          <cell r="D4390" t="str">
            <v>V2009 50%</v>
          </cell>
          <cell r="E4390" t="str">
            <v>Total Tax Classes</v>
          </cell>
          <cell r="F4390" t="str">
            <v>PERCO: ID - ELECTRONIC GATE</v>
          </cell>
          <cell r="G4390">
            <v>0</v>
          </cell>
          <cell r="H4390">
            <v>431849</v>
          </cell>
          <cell r="I4390">
            <v>0</v>
          </cell>
          <cell r="J4390">
            <v>532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-532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10640</v>
          </cell>
          <cell r="AQ4390">
            <v>0</v>
          </cell>
          <cell r="AR4390">
            <v>0</v>
          </cell>
          <cell r="AS4390">
            <v>0</v>
          </cell>
          <cell r="AT4390">
            <v>5320</v>
          </cell>
        </row>
        <row r="4391">
          <cell r="A4391">
            <v>2013</v>
          </cell>
          <cell r="B4391" t="str">
            <v>PacifiCorp</v>
          </cell>
          <cell r="C4391" t="str">
            <v>Federal</v>
          </cell>
          <cell r="D4391" t="str">
            <v>V2009 50%</v>
          </cell>
          <cell r="E4391" t="str">
            <v>Total Tax Classes</v>
          </cell>
          <cell r="F4391" t="str">
            <v>PERCO: ID - GRND WTR EXTRACT PUMP</v>
          </cell>
          <cell r="G4391">
            <v>0</v>
          </cell>
          <cell r="H4391">
            <v>431910</v>
          </cell>
          <cell r="I4391">
            <v>0</v>
          </cell>
          <cell r="J4391">
            <v>1802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-1802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3603</v>
          </cell>
          <cell r="AQ4391">
            <v>0</v>
          </cell>
          <cell r="AR4391">
            <v>0</v>
          </cell>
          <cell r="AS4391">
            <v>0</v>
          </cell>
          <cell r="AT4391">
            <v>1802</v>
          </cell>
        </row>
        <row r="4392">
          <cell r="A4392">
            <v>2013</v>
          </cell>
          <cell r="B4392" t="str">
            <v>PacifiCorp</v>
          </cell>
          <cell r="C4392" t="str">
            <v>Federal</v>
          </cell>
          <cell r="D4392" t="str">
            <v>V2009 50%</v>
          </cell>
          <cell r="E4392" t="str">
            <v>Total Tax Classes</v>
          </cell>
          <cell r="F4392" t="str">
            <v>PERCO: ID - GRND WTR SAMPLING PUMP</v>
          </cell>
          <cell r="G4392">
            <v>0</v>
          </cell>
          <cell r="H4392">
            <v>431903</v>
          </cell>
          <cell r="I4392">
            <v>0</v>
          </cell>
          <cell r="J4392">
            <v>461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-461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921</v>
          </cell>
          <cell r="AQ4392">
            <v>0</v>
          </cell>
          <cell r="AR4392">
            <v>0</v>
          </cell>
          <cell r="AS4392">
            <v>0</v>
          </cell>
          <cell r="AT4392">
            <v>461</v>
          </cell>
        </row>
        <row r="4393">
          <cell r="A4393">
            <v>2013</v>
          </cell>
          <cell r="B4393" t="str">
            <v>PacifiCorp</v>
          </cell>
          <cell r="C4393" t="str">
            <v>Federal</v>
          </cell>
          <cell r="D4393" t="str">
            <v>V2009 50%</v>
          </cell>
          <cell r="E4393" t="str">
            <v>Total Tax Classes</v>
          </cell>
          <cell r="F4393" t="str">
            <v>PERCO: ID - HORIBA U50 WATER METER</v>
          </cell>
          <cell r="G4393">
            <v>0</v>
          </cell>
          <cell r="H4393">
            <v>431905</v>
          </cell>
          <cell r="I4393">
            <v>0</v>
          </cell>
          <cell r="J4393">
            <v>1638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-1638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3275</v>
          </cell>
          <cell r="AQ4393">
            <v>0</v>
          </cell>
          <cell r="AR4393">
            <v>0</v>
          </cell>
          <cell r="AS4393">
            <v>0</v>
          </cell>
          <cell r="AT4393">
            <v>1638</v>
          </cell>
        </row>
        <row r="4394">
          <cell r="A4394">
            <v>2013</v>
          </cell>
          <cell r="B4394" t="str">
            <v>PacifiCorp</v>
          </cell>
          <cell r="C4394" t="str">
            <v>Federal</v>
          </cell>
          <cell r="D4394" t="str">
            <v>V2009 50%</v>
          </cell>
          <cell r="E4394" t="str">
            <v>Total Tax Classes</v>
          </cell>
          <cell r="F4394" t="str">
            <v>PERCO: WY - SOLAR PETRO EXTRACTOR</v>
          </cell>
          <cell r="G4394">
            <v>0</v>
          </cell>
          <cell r="H4394">
            <v>431909</v>
          </cell>
          <cell r="I4394">
            <v>0</v>
          </cell>
          <cell r="J4394">
            <v>4676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-4676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9351</v>
          </cell>
          <cell r="AQ4394">
            <v>0</v>
          </cell>
          <cell r="AR4394">
            <v>0</v>
          </cell>
          <cell r="AS4394">
            <v>0</v>
          </cell>
          <cell r="AT4394">
            <v>4676</v>
          </cell>
        </row>
        <row r="4395">
          <cell r="A4395">
            <v>2013</v>
          </cell>
          <cell r="B4395" t="str">
            <v>PacifiCorp</v>
          </cell>
          <cell r="C4395" t="str">
            <v>Federal</v>
          </cell>
          <cell r="D4395" t="str">
            <v>V2009 50%</v>
          </cell>
          <cell r="E4395" t="str">
            <v>Total Tax Classes</v>
          </cell>
          <cell r="F4395" t="str">
            <v>PERCO: WY - STORAGE TNK/CONTAINMENT</v>
          </cell>
          <cell r="G4395">
            <v>0</v>
          </cell>
          <cell r="H4395">
            <v>431902</v>
          </cell>
          <cell r="I4395">
            <v>0</v>
          </cell>
          <cell r="J4395">
            <v>927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-927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1854</v>
          </cell>
          <cell r="AQ4395">
            <v>0</v>
          </cell>
          <cell r="AR4395">
            <v>0</v>
          </cell>
          <cell r="AS4395">
            <v>0</v>
          </cell>
          <cell r="AT4395">
            <v>927</v>
          </cell>
        </row>
        <row r="4396">
          <cell r="A4396">
            <v>2013</v>
          </cell>
          <cell r="B4396" t="str">
            <v>PacifiCorp</v>
          </cell>
          <cell r="C4396" t="str">
            <v>Federal</v>
          </cell>
          <cell r="D4396" t="str">
            <v>V2009 50%</v>
          </cell>
          <cell r="E4396" t="str">
            <v>Total Tax Classes</v>
          </cell>
          <cell r="F4396" t="str">
            <v>PERCO: WY - TANKS/COLVERT &amp; LID</v>
          </cell>
          <cell r="G4396">
            <v>0</v>
          </cell>
          <cell r="H4396">
            <v>431904</v>
          </cell>
          <cell r="I4396">
            <v>0</v>
          </cell>
          <cell r="J4396">
            <v>966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-966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1931</v>
          </cell>
          <cell r="AQ4396">
            <v>0</v>
          </cell>
          <cell r="AR4396">
            <v>0</v>
          </cell>
          <cell r="AS4396">
            <v>0</v>
          </cell>
          <cell r="AT4396">
            <v>966</v>
          </cell>
        </row>
        <row r="4397">
          <cell r="A4397">
            <v>2013</v>
          </cell>
          <cell r="B4397" t="str">
            <v>PacifiCorp</v>
          </cell>
          <cell r="C4397" t="str">
            <v>Federal</v>
          </cell>
          <cell r="D4397" t="str">
            <v>V2009 50%</v>
          </cell>
          <cell r="E4397" t="str">
            <v>Total Tax Classes</v>
          </cell>
          <cell r="F4397" t="str">
            <v>POWER EQUIPMENT</v>
          </cell>
          <cell r="G4397">
            <v>0</v>
          </cell>
          <cell r="H4397">
            <v>429424</v>
          </cell>
          <cell r="I4397">
            <v>3117327</v>
          </cell>
          <cell r="J4397">
            <v>1199481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253901</v>
          </cell>
          <cell r="Q4397">
            <v>-461514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-1199481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-2951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-1917847</v>
          </cell>
        </row>
        <row r="4398">
          <cell r="A4398">
            <v>2013</v>
          </cell>
          <cell r="B4398" t="str">
            <v>PacifiCorp</v>
          </cell>
          <cell r="C4398" t="str">
            <v>Federal</v>
          </cell>
          <cell r="D4398" t="str">
            <v>V2009 50%</v>
          </cell>
          <cell r="E4398" t="str">
            <v>Total Tax Classes</v>
          </cell>
          <cell r="F4398" t="str">
            <v>SOFTWARE</v>
          </cell>
          <cell r="G4398" t="str">
            <v>Jul</v>
          </cell>
          <cell r="H4398">
            <v>428583</v>
          </cell>
          <cell r="I4398">
            <v>641831</v>
          </cell>
          <cell r="J4398">
            <v>205766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5406</v>
          </cell>
          <cell r="Q4398">
            <v>-9827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-205766</v>
          </cell>
          <cell r="X4398">
            <v>0</v>
          </cell>
          <cell r="Y4398">
            <v>0</v>
          </cell>
          <cell r="Z4398">
            <v>13724</v>
          </cell>
          <cell r="AA4398">
            <v>0</v>
          </cell>
          <cell r="AB4398">
            <v>0</v>
          </cell>
          <cell r="AC4398">
            <v>-141</v>
          </cell>
          <cell r="AD4398">
            <v>1204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-229852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-436065</v>
          </cell>
        </row>
        <row r="4399">
          <cell r="A4399">
            <v>2013</v>
          </cell>
          <cell r="B4399" t="str">
            <v>PacifiCorp</v>
          </cell>
          <cell r="C4399" t="str">
            <v>Federal</v>
          </cell>
          <cell r="D4399" t="str">
            <v>V2009 50%</v>
          </cell>
          <cell r="E4399" t="str">
            <v>Total Tax Classes</v>
          </cell>
          <cell r="F4399" t="str">
            <v>SOFTWARE</v>
          </cell>
          <cell r="G4399" t="str">
            <v>Jan</v>
          </cell>
          <cell r="H4399">
            <v>432558</v>
          </cell>
          <cell r="I4399">
            <v>888881</v>
          </cell>
          <cell r="J4399">
            <v>284756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-7487</v>
          </cell>
          <cell r="Q4399">
            <v>-1361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-284756</v>
          </cell>
          <cell r="X4399">
            <v>0</v>
          </cell>
          <cell r="Y4399">
            <v>0</v>
          </cell>
          <cell r="Z4399">
            <v>19007</v>
          </cell>
          <cell r="AA4399">
            <v>0</v>
          </cell>
          <cell r="AB4399">
            <v>0</v>
          </cell>
          <cell r="AC4399">
            <v>-139</v>
          </cell>
          <cell r="AD4399">
            <v>1185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-318326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-604126</v>
          </cell>
        </row>
        <row r="4400">
          <cell r="A4400">
            <v>2013</v>
          </cell>
          <cell r="B4400" t="str">
            <v>PacifiCorp</v>
          </cell>
          <cell r="C4400" t="str">
            <v>Federal</v>
          </cell>
          <cell r="D4400" t="str">
            <v>V2009 50%</v>
          </cell>
          <cell r="E4400" t="str">
            <v>Total Tax Classes</v>
          </cell>
          <cell r="F4400" t="str">
            <v>SOFTWARE</v>
          </cell>
          <cell r="G4400" t="str">
            <v>Feb</v>
          </cell>
          <cell r="H4400">
            <v>432559</v>
          </cell>
          <cell r="I4400">
            <v>517645</v>
          </cell>
          <cell r="J4400">
            <v>165829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-4360</v>
          </cell>
          <cell r="Q4400">
            <v>-7926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-165829</v>
          </cell>
          <cell r="X4400">
            <v>0</v>
          </cell>
          <cell r="Y4400">
            <v>0</v>
          </cell>
          <cell r="Z4400">
            <v>11069</v>
          </cell>
          <cell r="AA4400">
            <v>0</v>
          </cell>
          <cell r="AB4400">
            <v>0</v>
          </cell>
          <cell r="AC4400">
            <v>-81</v>
          </cell>
          <cell r="AD4400">
            <v>69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-185378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-351816</v>
          </cell>
        </row>
        <row r="4401">
          <cell r="A4401">
            <v>2013</v>
          </cell>
          <cell r="B4401" t="str">
            <v>PacifiCorp</v>
          </cell>
          <cell r="C4401" t="str">
            <v>Federal</v>
          </cell>
          <cell r="D4401" t="str">
            <v>V2009 50%</v>
          </cell>
          <cell r="E4401" t="str">
            <v>Total Tax Classes</v>
          </cell>
          <cell r="F4401" t="str">
            <v>SOFTWARE</v>
          </cell>
          <cell r="G4401" t="str">
            <v>Mar</v>
          </cell>
          <cell r="H4401">
            <v>432560</v>
          </cell>
          <cell r="I4401">
            <v>2350913</v>
          </cell>
          <cell r="J4401">
            <v>753121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-19803</v>
          </cell>
          <cell r="Q4401">
            <v>-35995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-753121</v>
          </cell>
          <cell r="X4401">
            <v>0</v>
          </cell>
          <cell r="Y4401">
            <v>0</v>
          </cell>
          <cell r="Z4401">
            <v>50269</v>
          </cell>
          <cell r="AA4401">
            <v>0</v>
          </cell>
          <cell r="AB4401">
            <v>0</v>
          </cell>
          <cell r="AC4401">
            <v>-367</v>
          </cell>
          <cell r="AD4401">
            <v>3133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-841907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-1597791</v>
          </cell>
        </row>
        <row r="4402">
          <cell r="A4402">
            <v>2013</v>
          </cell>
          <cell r="B4402" t="str">
            <v>PacifiCorp</v>
          </cell>
          <cell r="C4402" t="str">
            <v>Federal</v>
          </cell>
          <cell r="D4402" t="str">
            <v>V2009 50%</v>
          </cell>
          <cell r="E4402" t="str">
            <v>Total Tax Classes</v>
          </cell>
          <cell r="F4402" t="str">
            <v>SOFTWARE</v>
          </cell>
          <cell r="G4402" t="str">
            <v>Apr</v>
          </cell>
          <cell r="H4402">
            <v>432561</v>
          </cell>
          <cell r="I4402">
            <v>558988</v>
          </cell>
          <cell r="J4402">
            <v>179073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-4709</v>
          </cell>
          <cell r="Q4402">
            <v>-8559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-179073</v>
          </cell>
          <cell r="X4402">
            <v>0</v>
          </cell>
          <cell r="Y4402">
            <v>0</v>
          </cell>
          <cell r="Z4402">
            <v>11953</v>
          </cell>
          <cell r="AA4402">
            <v>0</v>
          </cell>
          <cell r="AB4402">
            <v>0</v>
          </cell>
          <cell r="AC4402">
            <v>-87</v>
          </cell>
          <cell r="AD4402">
            <v>745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-200184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-379915</v>
          </cell>
        </row>
        <row r="4403">
          <cell r="A4403">
            <v>2013</v>
          </cell>
          <cell r="B4403" t="str">
            <v>PacifiCorp</v>
          </cell>
          <cell r="C4403" t="str">
            <v>Federal</v>
          </cell>
          <cell r="D4403" t="str">
            <v>V2009 50%</v>
          </cell>
          <cell r="E4403" t="str">
            <v>Total Tax Classes</v>
          </cell>
          <cell r="F4403" t="str">
            <v>SOFTWARE</v>
          </cell>
          <cell r="G4403" t="str">
            <v>May</v>
          </cell>
          <cell r="H4403">
            <v>432562</v>
          </cell>
          <cell r="I4403">
            <v>3707339</v>
          </cell>
          <cell r="J4403">
            <v>1187657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-31228</v>
          </cell>
          <cell r="Q4403">
            <v>-56764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-1187657</v>
          </cell>
          <cell r="X4403">
            <v>0</v>
          </cell>
          <cell r="Y4403">
            <v>0</v>
          </cell>
          <cell r="Z4403">
            <v>79274</v>
          </cell>
          <cell r="AA4403">
            <v>0</v>
          </cell>
          <cell r="AB4403">
            <v>0</v>
          </cell>
          <cell r="AC4403">
            <v>-579</v>
          </cell>
          <cell r="AD4403">
            <v>4941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-1327669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-2519682</v>
          </cell>
        </row>
        <row r="4404">
          <cell r="A4404">
            <v>2013</v>
          </cell>
          <cell r="B4404" t="str">
            <v>PacifiCorp</v>
          </cell>
          <cell r="C4404" t="str">
            <v>Federal</v>
          </cell>
          <cell r="D4404" t="str">
            <v>V2009 50%</v>
          </cell>
          <cell r="E4404" t="str">
            <v>Total Tax Classes</v>
          </cell>
          <cell r="F4404" t="str">
            <v>SOFTWARE</v>
          </cell>
          <cell r="G4404" t="str">
            <v>Jun</v>
          </cell>
          <cell r="H4404">
            <v>432563</v>
          </cell>
          <cell r="I4404">
            <v>4741447</v>
          </cell>
          <cell r="J4404">
            <v>1518936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-39939</v>
          </cell>
          <cell r="Q4404">
            <v>-72597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-1518936</v>
          </cell>
          <cell r="X4404">
            <v>0</v>
          </cell>
          <cell r="Y4404">
            <v>0</v>
          </cell>
          <cell r="Z4404">
            <v>101386</v>
          </cell>
          <cell r="AA4404">
            <v>0</v>
          </cell>
          <cell r="AB4404">
            <v>0</v>
          </cell>
          <cell r="AC4404">
            <v>-740</v>
          </cell>
          <cell r="AD4404">
            <v>6319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-1698003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-3222511</v>
          </cell>
        </row>
        <row r="4405">
          <cell r="A4405">
            <v>2013</v>
          </cell>
          <cell r="B4405" t="str">
            <v>PacifiCorp</v>
          </cell>
          <cell r="C4405" t="str">
            <v>Federal</v>
          </cell>
          <cell r="D4405" t="str">
            <v>V2009 50%</v>
          </cell>
          <cell r="E4405" t="str">
            <v>Total Tax Classes</v>
          </cell>
          <cell r="F4405" t="str">
            <v>SOFTWARE</v>
          </cell>
          <cell r="G4405" t="str">
            <v>Aug</v>
          </cell>
          <cell r="H4405">
            <v>432564</v>
          </cell>
          <cell r="I4405">
            <v>1378487</v>
          </cell>
          <cell r="J4405">
            <v>441602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11612</v>
          </cell>
          <cell r="Q4405">
            <v>-21106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-441602</v>
          </cell>
          <cell r="X4405">
            <v>0</v>
          </cell>
          <cell r="Y4405">
            <v>0</v>
          </cell>
          <cell r="Z4405">
            <v>29476</v>
          </cell>
          <cell r="AA4405">
            <v>0</v>
          </cell>
          <cell r="AB4405">
            <v>0</v>
          </cell>
          <cell r="AC4405">
            <v>-215</v>
          </cell>
          <cell r="AD4405">
            <v>1837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-493663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-936885</v>
          </cell>
        </row>
        <row r="4406">
          <cell r="A4406">
            <v>2013</v>
          </cell>
          <cell r="B4406" t="str">
            <v>PacifiCorp</v>
          </cell>
          <cell r="C4406" t="str">
            <v>Federal</v>
          </cell>
          <cell r="D4406" t="str">
            <v>V2009 50%</v>
          </cell>
          <cell r="E4406" t="str">
            <v>Total Tax Classes</v>
          </cell>
          <cell r="F4406" t="str">
            <v>SOFTWARE</v>
          </cell>
          <cell r="G4406" t="str">
            <v>Sep</v>
          </cell>
          <cell r="H4406">
            <v>432565</v>
          </cell>
          <cell r="I4406">
            <v>1757197</v>
          </cell>
          <cell r="J4406">
            <v>562923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-14802</v>
          </cell>
          <cell r="Q4406">
            <v>-26905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-562923</v>
          </cell>
          <cell r="X4406">
            <v>0</v>
          </cell>
          <cell r="Y4406">
            <v>0</v>
          </cell>
          <cell r="Z4406">
            <v>37574</v>
          </cell>
          <cell r="AA4406">
            <v>0</v>
          </cell>
          <cell r="AB4406">
            <v>0</v>
          </cell>
          <cell r="AC4406">
            <v>-274</v>
          </cell>
          <cell r="AD4406">
            <v>2342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-629286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-1194274</v>
          </cell>
        </row>
        <row r="4407">
          <cell r="A4407">
            <v>2013</v>
          </cell>
          <cell r="B4407" t="str">
            <v>PacifiCorp</v>
          </cell>
          <cell r="C4407" t="str">
            <v>Federal</v>
          </cell>
          <cell r="D4407" t="str">
            <v>V2009 50%</v>
          </cell>
          <cell r="E4407" t="str">
            <v>Total Tax Classes</v>
          </cell>
          <cell r="F4407" t="str">
            <v>SOFTWARE</v>
          </cell>
          <cell r="G4407" t="str">
            <v>Oct</v>
          </cell>
          <cell r="H4407">
            <v>432566</v>
          </cell>
          <cell r="I4407">
            <v>1679491</v>
          </cell>
          <cell r="J4407">
            <v>53803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-14147</v>
          </cell>
          <cell r="Q4407">
            <v>-25715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-538030</v>
          </cell>
          <cell r="X4407">
            <v>0</v>
          </cell>
          <cell r="Y4407">
            <v>0</v>
          </cell>
          <cell r="Z4407">
            <v>35912</v>
          </cell>
          <cell r="AA4407">
            <v>0</v>
          </cell>
          <cell r="AB4407">
            <v>0</v>
          </cell>
          <cell r="AC4407">
            <v>-262</v>
          </cell>
          <cell r="AD4407">
            <v>2238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-601458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-1141461</v>
          </cell>
        </row>
        <row r="4408">
          <cell r="A4408">
            <v>2013</v>
          </cell>
          <cell r="B4408" t="str">
            <v>PacifiCorp</v>
          </cell>
          <cell r="C4408" t="str">
            <v>Federal</v>
          </cell>
          <cell r="D4408" t="str">
            <v>V2009 50%</v>
          </cell>
          <cell r="E4408" t="str">
            <v>Total Tax Classes</v>
          </cell>
          <cell r="F4408" t="str">
            <v>SOFTWARE</v>
          </cell>
          <cell r="G4408" t="str">
            <v>Nov</v>
          </cell>
          <cell r="H4408">
            <v>432567</v>
          </cell>
          <cell r="I4408">
            <v>2744355</v>
          </cell>
          <cell r="J4408">
            <v>879162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-23117</v>
          </cell>
          <cell r="Q4408">
            <v>-42019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-879162</v>
          </cell>
          <cell r="X4408">
            <v>0</v>
          </cell>
          <cell r="Y4408">
            <v>0</v>
          </cell>
          <cell r="Z4408">
            <v>58682</v>
          </cell>
          <cell r="AA4408">
            <v>0</v>
          </cell>
          <cell r="AB4408">
            <v>0</v>
          </cell>
          <cell r="AC4408">
            <v>-428</v>
          </cell>
          <cell r="AD4408">
            <v>3657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-982806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-1865193</v>
          </cell>
        </row>
        <row r="4409">
          <cell r="A4409">
            <v>2013</v>
          </cell>
          <cell r="B4409" t="str">
            <v>PacifiCorp</v>
          </cell>
          <cell r="C4409" t="str">
            <v>Federal</v>
          </cell>
          <cell r="D4409" t="str">
            <v>V2009 50%</v>
          </cell>
          <cell r="E4409" t="str">
            <v>Total Tax Classes</v>
          </cell>
          <cell r="F4409" t="str">
            <v>SOFTWARE</v>
          </cell>
          <cell r="G4409" t="str">
            <v>Dec</v>
          </cell>
          <cell r="H4409">
            <v>432568</v>
          </cell>
          <cell r="I4409">
            <v>3321138</v>
          </cell>
          <cell r="J4409">
            <v>1063936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-27975</v>
          </cell>
          <cell r="Q4409">
            <v>-50851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-1063936</v>
          </cell>
          <cell r="X4409">
            <v>0</v>
          </cell>
          <cell r="Y4409">
            <v>0</v>
          </cell>
          <cell r="Z4409">
            <v>71016</v>
          </cell>
          <cell r="AA4409">
            <v>0</v>
          </cell>
          <cell r="AB4409">
            <v>0</v>
          </cell>
          <cell r="AC4409">
            <v>-519</v>
          </cell>
          <cell r="AD4409">
            <v>4426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-1189363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-2257202</v>
          </cell>
        </row>
        <row r="4410">
          <cell r="A4410">
            <v>2013</v>
          </cell>
          <cell r="B4410" t="str">
            <v>PacifiCorp</v>
          </cell>
          <cell r="C4410" t="str">
            <v>Federal</v>
          </cell>
          <cell r="D4410" t="str">
            <v>V2009 50%</v>
          </cell>
          <cell r="E4410" t="str">
            <v>Total Tax Classes</v>
          </cell>
          <cell r="F4410" t="str">
            <v>STEAM BL</v>
          </cell>
          <cell r="G4410">
            <v>0</v>
          </cell>
          <cell r="H4410">
            <v>429436</v>
          </cell>
          <cell r="I4410">
            <v>1193440</v>
          </cell>
          <cell r="J4410">
            <v>52010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-46981</v>
          </cell>
          <cell r="Q4410">
            <v>-85398</v>
          </cell>
          <cell r="R4410">
            <v>7082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-520100</v>
          </cell>
          <cell r="X4410">
            <v>0</v>
          </cell>
          <cell r="Y4410">
            <v>0</v>
          </cell>
          <cell r="Z4410">
            <v>25519</v>
          </cell>
          <cell r="AA4410">
            <v>0</v>
          </cell>
          <cell r="AB4410">
            <v>0</v>
          </cell>
          <cell r="AC4410">
            <v>-186</v>
          </cell>
          <cell r="AD4410">
            <v>159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-118604</v>
          </cell>
          <cell r="AS4410">
            <v>0</v>
          </cell>
          <cell r="AT4410">
            <v>-673340</v>
          </cell>
        </row>
        <row r="4411">
          <cell r="A4411">
            <v>2013</v>
          </cell>
          <cell r="B4411" t="str">
            <v>PacifiCorp</v>
          </cell>
          <cell r="C4411" t="str">
            <v>Federal</v>
          </cell>
          <cell r="D4411" t="str">
            <v>V2009 50%</v>
          </cell>
          <cell r="E4411" t="str">
            <v>Total Tax Classes</v>
          </cell>
          <cell r="F4411" t="str">
            <v>STEAM CA</v>
          </cell>
          <cell r="G4411">
            <v>0</v>
          </cell>
          <cell r="H4411">
            <v>429425</v>
          </cell>
          <cell r="I4411">
            <v>10375263</v>
          </cell>
          <cell r="J4411">
            <v>2443851</v>
          </cell>
          <cell r="K4411">
            <v>0</v>
          </cell>
          <cell r="L4411">
            <v>34602</v>
          </cell>
          <cell r="M4411">
            <v>0</v>
          </cell>
          <cell r="N4411">
            <v>0</v>
          </cell>
          <cell r="O4411">
            <v>0</v>
          </cell>
          <cell r="P4411">
            <v>-408436</v>
          </cell>
          <cell r="Q4411">
            <v>-742412</v>
          </cell>
          <cell r="R4411">
            <v>615675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-2409249</v>
          </cell>
          <cell r="X4411">
            <v>0</v>
          </cell>
          <cell r="Y4411">
            <v>0</v>
          </cell>
          <cell r="Z4411">
            <v>221853</v>
          </cell>
          <cell r="AA4411">
            <v>0</v>
          </cell>
          <cell r="AB4411">
            <v>0</v>
          </cell>
          <cell r="AC4411">
            <v>-1620</v>
          </cell>
          <cell r="AD4411">
            <v>13827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-5255651</v>
          </cell>
          <cell r="AS4411">
            <v>0</v>
          </cell>
          <cell r="AT4411">
            <v>-7966014</v>
          </cell>
        </row>
        <row r="4412">
          <cell r="A4412">
            <v>2013</v>
          </cell>
          <cell r="B4412" t="str">
            <v>PacifiCorp</v>
          </cell>
          <cell r="C4412" t="str">
            <v>Federal</v>
          </cell>
          <cell r="D4412" t="str">
            <v>V2009 50%</v>
          </cell>
          <cell r="E4412" t="str">
            <v>Total Tax Classes</v>
          </cell>
          <cell r="F4412" t="str">
            <v>STEAM CH</v>
          </cell>
          <cell r="G4412">
            <v>0</v>
          </cell>
          <cell r="H4412">
            <v>429434</v>
          </cell>
          <cell r="I4412">
            <v>8049658</v>
          </cell>
          <cell r="J4412">
            <v>2902571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-316886</v>
          </cell>
          <cell r="Q4412">
            <v>-576001</v>
          </cell>
          <cell r="R4412">
            <v>477672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-2902571</v>
          </cell>
          <cell r="X4412">
            <v>0</v>
          </cell>
          <cell r="Y4412">
            <v>0</v>
          </cell>
          <cell r="Z4412">
            <v>172125</v>
          </cell>
          <cell r="AA4412">
            <v>0</v>
          </cell>
          <cell r="AB4412">
            <v>0</v>
          </cell>
          <cell r="AC4412">
            <v>-1257</v>
          </cell>
          <cell r="AD4412">
            <v>10727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-2010896</v>
          </cell>
          <cell r="AS4412">
            <v>0</v>
          </cell>
          <cell r="AT4412">
            <v>-5147087</v>
          </cell>
        </row>
        <row r="4413">
          <cell r="A4413">
            <v>2013</v>
          </cell>
          <cell r="B4413" t="str">
            <v>PacifiCorp</v>
          </cell>
          <cell r="C4413" t="str">
            <v>Federal</v>
          </cell>
          <cell r="D4413" t="str">
            <v>V2009 50%</v>
          </cell>
          <cell r="E4413" t="str">
            <v>Total Tax Classes</v>
          </cell>
          <cell r="F4413" t="str">
            <v>STEAM CO</v>
          </cell>
          <cell r="G4413">
            <v>0</v>
          </cell>
          <cell r="H4413">
            <v>429417</v>
          </cell>
          <cell r="I4413">
            <v>4426020</v>
          </cell>
          <cell r="J4413">
            <v>1395445</v>
          </cell>
          <cell r="K4413">
            <v>0</v>
          </cell>
          <cell r="L4413">
            <v>26907</v>
          </cell>
          <cell r="M4413">
            <v>0</v>
          </cell>
          <cell r="N4413">
            <v>0</v>
          </cell>
          <cell r="O4413">
            <v>0</v>
          </cell>
          <cell r="P4413">
            <v>-174236</v>
          </cell>
          <cell r="Q4413">
            <v>-316708</v>
          </cell>
          <cell r="R4413">
            <v>262643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-1368539</v>
          </cell>
          <cell r="X4413">
            <v>0</v>
          </cell>
          <cell r="Y4413">
            <v>0</v>
          </cell>
          <cell r="Z4413">
            <v>94641</v>
          </cell>
          <cell r="AA4413">
            <v>0</v>
          </cell>
          <cell r="AB4413">
            <v>0</v>
          </cell>
          <cell r="AC4413">
            <v>-691</v>
          </cell>
          <cell r="AD4413">
            <v>5898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1560489</v>
          </cell>
          <cell r="AS4413">
            <v>0</v>
          </cell>
          <cell r="AT4413">
            <v>-3057481</v>
          </cell>
        </row>
        <row r="4414">
          <cell r="A4414">
            <v>2013</v>
          </cell>
          <cell r="B4414" t="str">
            <v>PacifiCorp</v>
          </cell>
          <cell r="C4414" t="str">
            <v>Federal</v>
          </cell>
          <cell r="D4414" t="str">
            <v>V2009 50%</v>
          </cell>
          <cell r="E4414" t="str">
            <v>Total Tax Classes</v>
          </cell>
          <cell r="F4414" t="str">
            <v>STEAM CR</v>
          </cell>
          <cell r="G4414">
            <v>0</v>
          </cell>
          <cell r="H4414">
            <v>429433</v>
          </cell>
          <cell r="I4414">
            <v>472870</v>
          </cell>
          <cell r="J4414">
            <v>220151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-18615</v>
          </cell>
          <cell r="Q4414">
            <v>-33837</v>
          </cell>
          <cell r="R4414">
            <v>2806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-220151</v>
          </cell>
          <cell r="X4414">
            <v>0</v>
          </cell>
          <cell r="Y4414">
            <v>0</v>
          </cell>
          <cell r="Z4414">
            <v>10111</v>
          </cell>
          <cell r="AA4414">
            <v>0</v>
          </cell>
          <cell r="AB4414">
            <v>0</v>
          </cell>
          <cell r="AC4414">
            <v>-74</v>
          </cell>
          <cell r="AD4414">
            <v>63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-18845</v>
          </cell>
          <cell r="AS4414">
            <v>0</v>
          </cell>
          <cell r="AT4414">
            <v>-252719</v>
          </cell>
        </row>
        <row r="4415">
          <cell r="A4415">
            <v>2013</v>
          </cell>
          <cell r="B4415" t="str">
            <v>PacifiCorp</v>
          </cell>
          <cell r="C4415" t="str">
            <v>Federal</v>
          </cell>
          <cell r="D4415" t="str">
            <v>V2009 50%</v>
          </cell>
          <cell r="E4415" t="str">
            <v>Total Tax Classes</v>
          </cell>
          <cell r="F4415" t="str">
            <v>STEAM DJ</v>
          </cell>
          <cell r="G4415">
            <v>0</v>
          </cell>
          <cell r="H4415">
            <v>430935</v>
          </cell>
          <cell r="I4415">
            <v>76802642</v>
          </cell>
          <cell r="J4415">
            <v>30950538</v>
          </cell>
          <cell r="K4415">
            <v>0</v>
          </cell>
          <cell r="L4415">
            <v>65674</v>
          </cell>
          <cell r="M4415">
            <v>0</v>
          </cell>
          <cell r="N4415">
            <v>0</v>
          </cell>
          <cell r="O4415">
            <v>0</v>
          </cell>
          <cell r="P4415">
            <v>-3023439</v>
          </cell>
          <cell r="Q4415">
            <v>-5495691</v>
          </cell>
          <cell r="R4415">
            <v>4557519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-30884865</v>
          </cell>
          <cell r="X4415">
            <v>0</v>
          </cell>
          <cell r="Y4415">
            <v>0</v>
          </cell>
          <cell r="Z4415">
            <v>1642262</v>
          </cell>
          <cell r="AA4415">
            <v>0</v>
          </cell>
          <cell r="AB4415">
            <v>0</v>
          </cell>
          <cell r="AC4415">
            <v>-11991</v>
          </cell>
          <cell r="AD4415">
            <v>10235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-12803924</v>
          </cell>
          <cell r="AS4415">
            <v>0</v>
          </cell>
          <cell r="AT4415">
            <v>-45917777</v>
          </cell>
        </row>
        <row r="4416">
          <cell r="A4416">
            <v>2013</v>
          </cell>
          <cell r="B4416" t="str">
            <v>PacifiCorp</v>
          </cell>
          <cell r="C4416" t="str">
            <v>Federal</v>
          </cell>
          <cell r="D4416" t="str">
            <v>V2009 50%</v>
          </cell>
          <cell r="E4416" t="str">
            <v>Total Tax Classes</v>
          </cell>
          <cell r="F4416" t="str">
            <v>STEAM DJ POLL PRE AMORT</v>
          </cell>
          <cell r="G4416" t="str">
            <v>Jun</v>
          </cell>
          <cell r="H4416">
            <v>432703</v>
          </cell>
          <cell r="I4416">
            <v>4742665</v>
          </cell>
          <cell r="J4416">
            <v>1907181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-186701</v>
          </cell>
          <cell r="Q4416">
            <v>-339366</v>
          </cell>
          <cell r="R4416">
            <v>281433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-1907181</v>
          </cell>
          <cell r="X4416">
            <v>0</v>
          </cell>
          <cell r="Y4416">
            <v>0</v>
          </cell>
          <cell r="Z4416">
            <v>101412</v>
          </cell>
          <cell r="AA4416">
            <v>0</v>
          </cell>
          <cell r="AB4416">
            <v>0</v>
          </cell>
          <cell r="AC4416">
            <v>-740</v>
          </cell>
          <cell r="AD4416">
            <v>632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-790659</v>
          </cell>
          <cell r="AS4416">
            <v>0</v>
          </cell>
          <cell r="AT4416">
            <v>-2835484</v>
          </cell>
        </row>
        <row r="4417">
          <cell r="A4417">
            <v>2013</v>
          </cell>
          <cell r="B4417" t="str">
            <v>PacifiCorp</v>
          </cell>
          <cell r="C4417" t="str">
            <v>Federal</v>
          </cell>
          <cell r="D4417" t="str">
            <v>V2009 50%</v>
          </cell>
          <cell r="E4417" t="str">
            <v>Total Tax Classes</v>
          </cell>
          <cell r="F4417" t="str">
            <v>STEAM DJ POLL PRE MACRS</v>
          </cell>
          <cell r="G4417" t="str">
            <v>Jun</v>
          </cell>
          <cell r="H4417">
            <v>432704</v>
          </cell>
          <cell r="I4417">
            <v>3161777</v>
          </cell>
          <cell r="J4417">
            <v>1271454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-124468</v>
          </cell>
          <cell r="Q4417">
            <v>-226244</v>
          </cell>
          <cell r="R4417">
            <v>187622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-1271454</v>
          </cell>
          <cell r="X4417">
            <v>0</v>
          </cell>
          <cell r="Y4417">
            <v>0</v>
          </cell>
          <cell r="Z4417">
            <v>67608</v>
          </cell>
          <cell r="AA4417">
            <v>0</v>
          </cell>
          <cell r="AB4417">
            <v>0</v>
          </cell>
          <cell r="AC4417">
            <v>-494</v>
          </cell>
          <cell r="AD4417">
            <v>4214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-527106</v>
          </cell>
          <cell r="AS4417">
            <v>0</v>
          </cell>
          <cell r="AT4417">
            <v>-1890323</v>
          </cell>
        </row>
        <row r="4418">
          <cell r="A4418">
            <v>2013</v>
          </cell>
          <cell r="B4418" t="str">
            <v>PacifiCorp</v>
          </cell>
          <cell r="C4418" t="str">
            <v>Federal</v>
          </cell>
          <cell r="D4418" t="str">
            <v>V2009 50%</v>
          </cell>
          <cell r="E4418" t="str">
            <v>Total Tax Classes</v>
          </cell>
          <cell r="F4418" t="str">
            <v xml:space="preserve">STEAM FIELD-BL </v>
          </cell>
          <cell r="G4418">
            <v>0</v>
          </cell>
          <cell r="H4418">
            <v>429638</v>
          </cell>
          <cell r="I4418">
            <v>117004</v>
          </cell>
          <cell r="J4418">
            <v>56804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-4606</v>
          </cell>
          <cell r="Q4418">
            <v>-8372</v>
          </cell>
          <cell r="R4418">
            <v>6943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-56804</v>
          </cell>
          <cell r="X4418">
            <v>0</v>
          </cell>
          <cell r="Y4418">
            <v>0</v>
          </cell>
          <cell r="Z4418">
            <v>2502</v>
          </cell>
          <cell r="AA4418">
            <v>0</v>
          </cell>
          <cell r="AB4418">
            <v>0</v>
          </cell>
          <cell r="AC4418">
            <v>-18</v>
          </cell>
          <cell r="AD4418">
            <v>156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-60200</v>
          </cell>
        </row>
        <row r="4419">
          <cell r="A4419">
            <v>2013</v>
          </cell>
          <cell r="B4419" t="str">
            <v>PacifiCorp</v>
          </cell>
          <cell r="C4419" t="str">
            <v>Federal</v>
          </cell>
          <cell r="D4419" t="str">
            <v>V2009 50%</v>
          </cell>
          <cell r="E4419" t="str">
            <v>Total Tax Classes</v>
          </cell>
          <cell r="F4419" t="str">
            <v>STEAM GA</v>
          </cell>
          <cell r="G4419">
            <v>0</v>
          </cell>
          <cell r="H4419">
            <v>429432</v>
          </cell>
          <cell r="I4419">
            <v>1275836</v>
          </cell>
          <cell r="J4419">
            <v>589594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50225</v>
          </cell>
          <cell r="Q4419">
            <v>-91294</v>
          </cell>
          <cell r="R4419">
            <v>75709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-589594</v>
          </cell>
          <cell r="X4419">
            <v>0</v>
          </cell>
          <cell r="Y4419">
            <v>0</v>
          </cell>
          <cell r="Z4419">
            <v>27281</v>
          </cell>
          <cell r="AA4419">
            <v>0</v>
          </cell>
          <cell r="AB4419">
            <v>0</v>
          </cell>
          <cell r="AC4419">
            <v>-199</v>
          </cell>
          <cell r="AD4419">
            <v>170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-59621</v>
          </cell>
          <cell r="AS4419">
            <v>0</v>
          </cell>
          <cell r="AT4419">
            <v>-686242</v>
          </cell>
        </row>
        <row r="4420">
          <cell r="A4420">
            <v>2013</v>
          </cell>
          <cell r="B4420" t="str">
            <v>PacifiCorp</v>
          </cell>
          <cell r="C4420" t="str">
            <v>Federal</v>
          </cell>
          <cell r="D4420" t="str">
            <v>V2009 50%</v>
          </cell>
          <cell r="E4420" t="str">
            <v>Total Tax Classes</v>
          </cell>
          <cell r="F4420" t="str">
            <v>STEAM HA</v>
          </cell>
          <cell r="G4420">
            <v>0</v>
          </cell>
          <cell r="H4420">
            <v>429431</v>
          </cell>
          <cell r="I4420">
            <v>1155598</v>
          </cell>
          <cell r="J4420">
            <v>362451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-45492</v>
          </cell>
          <cell r="Q4420">
            <v>-82690</v>
          </cell>
          <cell r="R4420">
            <v>68574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-362451</v>
          </cell>
          <cell r="X4420">
            <v>0</v>
          </cell>
          <cell r="Y4420">
            <v>0</v>
          </cell>
          <cell r="Z4420">
            <v>24710</v>
          </cell>
          <cell r="AA4420">
            <v>0</v>
          </cell>
          <cell r="AB4420">
            <v>0</v>
          </cell>
          <cell r="AC4420">
            <v>-180</v>
          </cell>
          <cell r="AD4420">
            <v>154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-397158</v>
          </cell>
          <cell r="AS4420">
            <v>0</v>
          </cell>
          <cell r="AT4420">
            <v>-793147</v>
          </cell>
        </row>
        <row r="4421">
          <cell r="A4421">
            <v>2013</v>
          </cell>
          <cell r="B4421" t="str">
            <v>PacifiCorp</v>
          </cell>
          <cell r="C4421" t="str">
            <v>Federal</v>
          </cell>
          <cell r="D4421" t="str">
            <v>V2009 50%</v>
          </cell>
          <cell r="E4421" t="str">
            <v>Total Tax Classes</v>
          </cell>
          <cell r="F4421" t="str">
            <v>STEAM HG</v>
          </cell>
          <cell r="G4421">
            <v>0</v>
          </cell>
          <cell r="H4421">
            <v>429411</v>
          </cell>
          <cell r="I4421">
            <v>6519687</v>
          </cell>
          <cell r="J4421">
            <v>2216367</v>
          </cell>
          <cell r="K4421">
            <v>0</v>
          </cell>
          <cell r="L4421">
            <v>7400</v>
          </cell>
          <cell r="M4421">
            <v>0</v>
          </cell>
          <cell r="N4421">
            <v>0</v>
          </cell>
          <cell r="O4421">
            <v>0</v>
          </cell>
          <cell r="P4421">
            <v>-256656</v>
          </cell>
          <cell r="Q4421">
            <v>-466523</v>
          </cell>
          <cell r="R4421">
            <v>386882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-2208967</v>
          </cell>
          <cell r="X4421">
            <v>0</v>
          </cell>
          <cell r="Y4421">
            <v>0</v>
          </cell>
          <cell r="Z4421">
            <v>139410</v>
          </cell>
          <cell r="AA4421">
            <v>0</v>
          </cell>
          <cell r="AB4421">
            <v>0</v>
          </cell>
          <cell r="AC4421">
            <v>-1018</v>
          </cell>
          <cell r="AD4421">
            <v>8688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-1912537</v>
          </cell>
          <cell r="AS4421">
            <v>0</v>
          </cell>
          <cell r="AT4421">
            <v>-4310720</v>
          </cell>
        </row>
        <row r="4422">
          <cell r="A4422">
            <v>2013</v>
          </cell>
          <cell r="B4422" t="str">
            <v>PacifiCorp</v>
          </cell>
          <cell r="C4422" t="str">
            <v>Federal</v>
          </cell>
          <cell r="D4422" t="str">
            <v>V2009 50%</v>
          </cell>
          <cell r="E4422" t="str">
            <v>Total Tax Classes</v>
          </cell>
          <cell r="F4422" t="str">
            <v>STEAM HG POLL POST AMORT</v>
          </cell>
          <cell r="G4422" t="str">
            <v>Jul</v>
          </cell>
          <cell r="H4422">
            <v>432586</v>
          </cell>
          <cell r="I4422">
            <v>237581</v>
          </cell>
          <cell r="J4422">
            <v>115343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-9353</v>
          </cell>
          <cell r="Q4422">
            <v>-17000</v>
          </cell>
          <cell r="R4422">
            <v>14098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-115343</v>
          </cell>
          <cell r="X4422">
            <v>0</v>
          </cell>
          <cell r="Y4422">
            <v>0</v>
          </cell>
          <cell r="Z4422">
            <v>5080</v>
          </cell>
          <cell r="AA4422">
            <v>0</v>
          </cell>
          <cell r="AB4422">
            <v>0</v>
          </cell>
          <cell r="AC4422">
            <v>-37</v>
          </cell>
          <cell r="AD4422">
            <v>317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-122238</v>
          </cell>
        </row>
        <row r="4423">
          <cell r="A4423">
            <v>2013</v>
          </cell>
          <cell r="B4423" t="str">
            <v>PacifiCorp</v>
          </cell>
          <cell r="C4423" t="str">
            <v>Federal</v>
          </cell>
          <cell r="D4423" t="str">
            <v>V2009 50%</v>
          </cell>
          <cell r="E4423" t="str">
            <v>Total Tax Classes</v>
          </cell>
          <cell r="F4423" t="str">
            <v>STEAM HG POLL POST AMORT-O/S</v>
          </cell>
          <cell r="G4423" t="str">
            <v>Jul</v>
          </cell>
          <cell r="H4423">
            <v>431724</v>
          </cell>
          <cell r="I4423">
            <v>-237581</v>
          </cell>
          <cell r="J4423">
            <v>-115343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9353</v>
          </cell>
          <cell r="Q4423">
            <v>17000</v>
          </cell>
          <cell r="R4423">
            <v>-14098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115343</v>
          </cell>
          <cell r="X4423">
            <v>0</v>
          </cell>
          <cell r="Y4423">
            <v>0</v>
          </cell>
          <cell r="Z4423">
            <v>-5080</v>
          </cell>
          <cell r="AA4423">
            <v>0</v>
          </cell>
          <cell r="AB4423">
            <v>0</v>
          </cell>
          <cell r="AC4423">
            <v>37</v>
          </cell>
          <cell r="AD4423">
            <v>-317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122238</v>
          </cell>
        </row>
        <row r="4424">
          <cell r="A4424">
            <v>2013</v>
          </cell>
          <cell r="B4424" t="str">
            <v>PacifiCorp</v>
          </cell>
          <cell r="C4424" t="str">
            <v>Federal</v>
          </cell>
          <cell r="D4424" t="str">
            <v>V2009 50%</v>
          </cell>
          <cell r="E4424" t="str">
            <v>Total Tax Classes</v>
          </cell>
          <cell r="F4424" t="str">
            <v>STEAM HG POLL POST MACRS</v>
          </cell>
          <cell r="G4424" t="str">
            <v>Nov</v>
          </cell>
          <cell r="H4424">
            <v>429566</v>
          </cell>
          <cell r="I4424">
            <v>158387</v>
          </cell>
          <cell r="J4424">
            <v>76895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6235</v>
          </cell>
          <cell r="Q4424">
            <v>-11334</v>
          </cell>
          <cell r="R4424">
            <v>9399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-76895</v>
          </cell>
          <cell r="X4424">
            <v>0</v>
          </cell>
          <cell r="Y4424">
            <v>0</v>
          </cell>
          <cell r="Z4424">
            <v>3387</v>
          </cell>
          <cell r="AA4424">
            <v>0</v>
          </cell>
          <cell r="AB4424">
            <v>0</v>
          </cell>
          <cell r="AC4424">
            <v>-25</v>
          </cell>
          <cell r="AD4424">
            <v>211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81492</v>
          </cell>
        </row>
        <row r="4425">
          <cell r="A4425">
            <v>2013</v>
          </cell>
          <cell r="B4425" t="str">
            <v>PacifiCorp</v>
          </cell>
          <cell r="C4425" t="str">
            <v>Federal</v>
          </cell>
          <cell r="D4425" t="str">
            <v>V2009 50%</v>
          </cell>
          <cell r="E4425" t="str">
            <v>Total Tax Classes</v>
          </cell>
          <cell r="F4425" t="str">
            <v>STEAM HG POLL POST MACRS-O/S</v>
          </cell>
          <cell r="G4425" t="str">
            <v>Nov</v>
          </cell>
          <cell r="H4425">
            <v>429341</v>
          </cell>
          <cell r="I4425">
            <v>-158387</v>
          </cell>
          <cell r="J4425">
            <v>-76895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6235</v>
          </cell>
          <cell r="Q4425">
            <v>11334</v>
          </cell>
          <cell r="R4425">
            <v>-9399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76895</v>
          </cell>
          <cell r="X4425">
            <v>0</v>
          </cell>
          <cell r="Y4425">
            <v>0</v>
          </cell>
          <cell r="Z4425">
            <v>-3387</v>
          </cell>
          <cell r="AA4425">
            <v>0</v>
          </cell>
          <cell r="AB4425">
            <v>0</v>
          </cell>
          <cell r="AC4425">
            <v>25</v>
          </cell>
          <cell r="AD4425">
            <v>-211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81492</v>
          </cell>
        </row>
        <row r="4426">
          <cell r="A4426">
            <v>2013</v>
          </cell>
          <cell r="B4426" t="str">
            <v>PacifiCorp</v>
          </cell>
          <cell r="C4426" t="str">
            <v>Federal</v>
          </cell>
          <cell r="D4426" t="str">
            <v>V2009 50%</v>
          </cell>
          <cell r="E4426" t="str">
            <v>Total Tax Classes</v>
          </cell>
          <cell r="F4426" t="str">
            <v>STEAM HG POLL PRE AMORT</v>
          </cell>
          <cell r="G4426" t="str">
            <v>Feb</v>
          </cell>
          <cell r="H4426">
            <v>432588</v>
          </cell>
          <cell r="I4426">
            <v>37878</v>
          </cell>
          <cell r="J4426">
            <v>18389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-1491</v>
          </cell>
          <cell r="Q4426">
            <v>-2710</v>
          </cell>
          <cell r="R4426">
            <v>2248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-18389</v>
          </cell>
          <cell r="X4426">
            <v>0</v>
          </cell>
          <cell r="Y4426">
            <v>0</v>
          </cell>
          <cell r="Z4426">
            <v>810</v>
          </cell>
          <cell r="AA4426">
            <v>0</v>
          </cell>
          <cell r="AB4426">
            <v>0</v>
          </cell>
          <cell r="AC4426">
            <v>-6</v>
          </cell>
          <cell r="AD4426">
            <v>5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-19489</v>
          </cell>
        </row>
        <row r="4427">
          <cell r="A4427">
            <v>2013</v>
          </cell>
          <cell r="B4427" t="str">
            <v>PacifiCorp</v>
          </cell>
          <cell r="C4427" t="str">
            <v>Federal</v>
          </cell>
          <cell r="D4427" t="str">
            <v>V2009 50%</v>
          </cell>
          <cell r="E4427" t="str">
            <v>Total Tax Classes</v>
          </cell>
          <cell r="F4427" t="str">
            <v>STEAM HG POLL PRE MACRS</v>
          </cell>
          <cell r="G4427" t="str">
            <v>Feb</v>
          </cell>
          <cell r="H4427">
            <v>432585</v>
          </cell>
          <cell r="I4427">
            <v>25252</v>
          </cell>
          <cell r="J4427">
            <v>1226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-994</v>
          </cell>
          <cell r="Q4427">
            <v>-1807</v>
          </cell>
          <cell r="R4427">
            <v>1498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-12260</v>
          </cell>
          <cell r="X4427">
            <v>0</v>
          </cell>
          <cell r="Y4427">
            <v>0</v>
          </cell>
          <cell r="Z4427">
            <v>540</v>
          </cell>
          <cell r="AA4427">
            <v>0</v>
          </cell>
          <cell r="AB4427">
            <v>0</v>
          </cell>
          <cell r="AC4427">
            <v>-4</v>
          </cell>
          <cell r="AD4427">
            <v>34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-12993</v>
          </cell>
        </row>
        <row r="4428">
          <cell r="A4428">
            <v>2013</v>
          </cell>
          <cell r="B4428" t="str">
            <v>PacifiCorp</v>
          </cell>
          <cell r="C4428" t="str">
            <v>Federal</v>
          </cell>
          <cell r="D4428" t="str">
            <v>V2009 50%</v>
          </cell>
          <cell r="E4428" t="str">
            <v>Total Tax Classes</v>
          </cell>
          <cell r="F4428" t="str">
            <v>STEAM HR POLL POST AMORT U1-U3</v>
          </cell>
          <cell r="G4428" t="str">
            <v>Oct</v>
          </cell>
          <cell r="H4428">
            <v>430936</v>
          </cell>
          <cell r="I4428">
            <v>289368</v>
          </cell>
          <cell r="J4428">
            <v>140485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11391</v>
          </cell>
          <cell r="Q4428">
            <v>-20706</v>
          </cell>
          <cell r="R4428">
            <v>17171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-140485</v>
          </cell>
          <cell r="X4428">
            <v>0</v>
          </cell>
          <cell r="Y4428">
            <v>0</v>
          </cell>
          <cell r="Z4428">
            <v>6188</v>
          </cell>
          <cell r="AA4428">
            <v>0</v>
          </cell>
          <cell r="AB4428">
            <v>0</v>
          </cell>
          <cell r="AC4428">
            <v>-45</v>
          </cell>
          <cell r="AD4428">
            <v>386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-148883</v>
          </cell>
        </row>
        <row r="4429">
          <cell r="A4429">
            <v>2013</v>
          </cell>
          <cell r="B4429" t="str">
            <v>PacifiCorp</v>
          </cell>
          <cell r="C4429" t="str">
            <v>Federal</v>
          </cell>
          <cell r="D4429" t="str">
            <v>V2009 50%</v>
          </cell>
          <cell r="E4429" t="str">
            <v>Total Tax Classes</v>
          </cell>
          <cell r="F4429" t="str">
            <v>STEAM HR POLL POST AMORT-O/S</v>
          </cell>
          <cell r="G4429" t="str">
            <v>Oct</v>
          </cell>
          <cell r="H4429">
            <v>431723</v>
          </cell>
          <cell r="I4429">
            <v>-68270</v>
          </cell>
          <cell r="J4429">
            <v>-33144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2688</v>
          </cell>
          <cell r="Q4429">
            <v>4885</v>
          </cell>
          <cell r="R4429">
            <v>-4051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33144</v>
          </cell>
          <cell r="X4429">
            <v>0</v>
          </cell>
          <cell r="Y4429">
            <v>0</v>
          </cell>
          <cell r="Z4429">
            <v>-1460</v>
          </cell>
          <cell r="AA4429">
            <v>0</v>
          </cell>
          <cell r="AB4429">
            <v>0</v>
          </cell>
          <cell r="AC4429">
            <v>11</v>
          </cell>
          <cell r="AD4429">
            <v>-91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35126</v>
          </cell>
        </row>
        <row r="4430">
          <cell r="A4430">
            <v>2013</v>
          </cell>
          <cell r="B4430" t="str">
            <v>PacifiCorp</v>
          </cell>
          <cell r="C4430" t="str">
            <v>Federal</v>
          </cell>
          <cell r="D4430" t="str">
            <v>V2009 50%</v>
          </cell>
          <cell r="E4430" t="str">
            <v>Total Tax Classes</v>
          </cell>
          <cell r="F4430" t="str">
            <v>STEAM HR POLL POST MACRS U1-U3</v>
          </cell>
          <cell r="G4430" t="str">
            <v>Oct</v>
          </cell>
          <cell r="H4430">
            <v>432589</v>
          </cell>
          <cell r="I4430">
            <v>192912</v>
          </cell>
          <cell r="J4430">
            <v>93657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-7594</v>
          </cell>
          <cell r="Q4430">
            <v>-13804</v>
          </cell>
          <cell r="R4430">
            <v>11448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-93657</v>
          </cell>
          <cell r="X4430">
            <v>0</v>
          </cell>
          <cell r="Y4430">
            <v>0</v>
          </cell>
          <cell r="Z4430">
            <v>4125</v>
          </cell>
          <cell r="AA4430">
            <v>0</v>
          </cell>
          <cell r="AB4430">
            <v>0</v>
          </cell>
          <cell r="AC4430">
            <v>-30</v>
          </cell>
          <cell r="AD4430">
            <v>257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-99255</v>
          </cell>
        </row>
        <row r="4431">
          <cell r="A4431">
            <v>2013</v>
          </cell>
          <cell r="B4431" t="str">
            <v>PacifiCorp</v>
          </cell>
          <cell r="C4431" t="str">
            <v>Federal</v>
          </cell>
          <cell r="D4431" t="str">
            <v>V2009 50%</v>
          </cell>
          <cell r="E4431" t="str">
            <v>Total Tax Classes</v>
          </cell>
          <cell r="F4431" t="str">
            <v>STEAM HR POLL POST MACRS-O/S</v>
          </cell>
          <cell r="G4431" t="str">
            <v>Oct</v>
          </cell>
          <cell r="H4431">
            <v>429343</v>
          </cell>
          <cell r="I4431">
            <v>-45514</v>
          </cell>
          <cell r="J4431">
            <v>-22097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1792</v>
          </cell>
          <cell r="Q4431">
            <v>3257</v>
          </cell>
          <cell r="R4431">
            <v>-2701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22097</v>
          </cell>
          <cell r="X4431">
            <v>0</v>
          </cell>
          <cell r="Y4431">
            <v>0</v>
          </cell>
          <cell r="Z4431">
            <v>-973</v>
          </cell>
          <cell r="AA4431">
            <v>0</v>
          </cell>
          <cell r="AB4431">
            <v>0</v>
          </cell>
          <cell r="AC4431">
            <v>7</v>
          </cell>
          <cell r="AD4431">
            <v>-61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23417</v>
          </cell>
        </row>
        <row r="4432">
          <cell r="A4432">
            <v>2013</v>
          </cell>
          <cell r="B4432" t="str">
            <v>PacifiCorp</v>
          </cell>
          <cell r="C4432" t="str">
            <v>Federal</v>
          </cell>
          <cell r="D4432" t="str">
            <v>V2009 50%</v>
          </cell>
          <cell r="E4432" t="str">
            <v>Total Tax Classes</v>
          </cell>
          <cell r="F4432" t="str">
            <v>STEAM HR U1-U3</v>
          </cell>
          <cell r="G4432">
            <v>0</v>
          </cell>
          <cell r="H4432">
            <v>429412</v>
          </cell>
          <cell r="I4432">
            <v>10195761</v>
          </cell>
          <cell r="J4432">
            <v>2887049</v>
          </cell>
          <cell r="K4432">
            <v>0</v>
          </cell>
          <cell r="L4432">
            <v>21340</v>
          </cell>
          <cell r="M4432">
            <v>0</v>
          </cell>
          <cell r="N4432">
            <v>0</v>
          </cell>
          <cell r="O4432">
            <v>0</v>
          </cell>
          <cell r="P4432">
            <v>-401370</v>
          </cell>
          <cell r="Q4432">
            <v>-729568</v>
          </cell>
          <cell r="R4432">
            <v>605023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-2865708</v>
          </cell>
          <cell r="X4432">
            <v>0</v>
          </cell>
          <cell r="Y4432">
            <v>0</v>
          </cell>
          <cell r="Z4432">
            <v>218015</v>
          </cell>
          <cell r="AA4432">
            <v>0</v>
          </cell>
          <cell r="AB4432">
            <v>0</v>
          </cell>
          <cell r="AC4432">
            <v>-1592</v>
          </cell>
          <cell r="AD4432">
            <v>13587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-4168440</v>
          </cell>
          <cell r="AS4432">
            <v>0</v>
          </cell>
          <cell r="AT4432">
            <v>-7330053</v>
          </cell>
        </row>
        <row r="4433">
          <cell r="A4433">
            <v>2013</v>
          </cell>
          <cell r="B4433" t="str">
            <v>PacifiCorp</v>
          </cell>
          <cell r="C4433" t="str">
            <v>Federal</v>
          </cell>
          <cell r="D4433" t="str">
            <v>V2009 50%</v>
          </cell>
          <cell r="E4433" t="str">
            <v>Total Tax Classes</v>
          </cell>
          <cell r="F4433" t="str">
            <v>STEAM JB</v>
          </cell>
          <cell r="G4433">
            <v>0</v>
          </cell>
          <cell r="H4433">
            <v>429401</v>
          </cell>
          <cell r="I4433">
            <v>28501844</v>
          </cell>
          <cell r="J4433">
            <v>9862894</v>
          </cell>
          <cell r="K4433">
            <v>0</v>
          </cell>
          <cell r="L4433">
            <v>373076</v>
          </cell>
          <cell r="M4433">
            <v>0</v>
          </cell>
          <cell r="N4433">
            <v>0</v>
          </cell>
          <cell r="O4433">
            <v>0</v>
          </cell>
          <cell r="P4433">
            <v>-1122013</v>
          </cell>
          <cell r="Q4433">
            <v>-2039474</v>
          </cell>
          <cell r="R4433">
            <v>1691315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-9489818</v>
          </cell>
          <cell r="X4433">
            <v>0</v>
          </cell>
          <cell r="Y4433">
            <v>0</v>
          </cell>
          <cell r="Z4433">
            <v>609450</v>
          </cell>
          <cell r="AA4433">
            <v>0</v>
          </cell>
          <cell r="AB4433">
            <v>0</v>
          </cell>
          <cell r="AC4433">
            <v>-4450</v>
          </cell>
          <cell r="AD4433">
            <v>37983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-8695019</v>
          </cell>
          <cell r="AS4433">
            <v>0</v>
          </cell>
          <cell r="AT4433">
            <v>-19012025</v>
          </cell>
        </row>
        <row r="4434">
          <cell r="A4434">
            <v>2013</v>
          </cell>
          <cell r="B4434" t="str">
            <v>PacifiCorp</v>
          </cell>
          <cell r="C4434" t="str">
            <v>Federal</v>
          </cell>
          <cell r="D4434" t="str">
            <v>V2009 50%</v>
          </cell>
          <cell r="E4434" t="str">
            <v>Total Tax Classes</v>
          </cell>
          <cell r="F4434" t="str">
            <v>STEAM JB POLL POST AMORT</v>
          </cell>
          <cell r="G4434" t="str">
            <v>Nov</v>
          </cell>
          <cell r="H4434">
            <v>432591</v>
          </cell>
          <cell r="I4434">
            <v>-14335</v>
          </cell>
          <cell r="J4434">
            <v>-6959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564</v>
          </cell>
          <cell r="Q4434">
            <v>1021</v>
          </cell>
          <cell r="R4434">
            <v>-847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6959</v>
          </cell>
          <cell r="X4434">
            <v>0</v>
          </cell>
          <cell r="Y4434">
            <v>0</v>
          </cell>
          <cell r="Z4434">
            <v>-305</v>
          </cell>
          <cell r="AA4434">
            <v>0</v>
          </cell>
          <cell r="AB4434">
            <v>0</v>
          </cell>
          <cell r="AC4434">
            <v>2</v>
          </cell>
          <cell r="AD4434">
            <v>-19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7376</v>
          </cell>
        </row>
        <row r="4435">
          <cell r="A4435">
            <v>2013</v>
          </cell>
          <cell r="B4435" t="str">
            <v>PacifiCorp</v>
          </cell>
          <cell r="C4435" t="str">
            <v>Federal</v>
          </cell>
          <cell r="D4435" t="str">
            <v>V2009 50%</v>
          </cell>
          <cell r="E4435" t="str">
            <v>Total Tax Classes</v>
          </cell>
          <cell r="F4435" t="str">
            <v>STEAM JB POLL POST MACRS</v>
          </cell>
          <cell r="G4435" t="str">
            <v>Nov</v>
          </cell>
          <cell r="H4435">
            <v>432590</v>
          </cell>
          <cell r="I4435">
            <v>-9557</v>
          </cell>
          <cell r="J4435">
            <v>-464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376</v>
          </cell>
          <cell r="Q4435">
            <v>684</v>
          </cell>
          <cell r="R4435">
            <v>-567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4640</v>
          </cell>
          <cell r="X4435">
            <v>0</v>
          </cell>
          <cell r="Y4435">
            <v>0</v>
          </cell>
          <cell r="Z4435">
            <v>-204</v>
          </cell>
          <cell r="AA4435">
            <v>0</v>
          </cell>
          <cell r="AB4435">
            <v>0</v>
          </cell>
          <cell r="AC4435">
            <v>1</v>
          </cell>
          <cell r="AD4435">
            <v>-13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4917</v>
          </cell>
        </row>
        <row r="4436">
          <cell r="A4436">
            <v>2013</v>
          </cell>
          <cell r="B4436" t="str">
            <v>PacifiCorp</v>
          </cell>
          <cell r="C4436" t="str">
            <v>Federal</v>
          </cell>
          <cell r="D4436" t="str">
            <v>V2009 50%</v>
          </cell>
          <cell r="E4436" t="str">
            <v>Total Tax Classes</v>
          </cell>
          <cell r="F4436" t="str">
            <v>STEAM JB POLL PRE AMORT</v>
          </cell>
          <cell r="G4436" t="str">
            <v>Jul</v>
          </cell>
          <cell r="H4436">
            <v>432593</v>
          </cell>
          <cell r="I4436">
            <v>8663243</v>
          </cell>
          <cell r="J4436">
            <v>4205908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341040</v>
          </cell>
          <cell r="Q4436">
            <v>-619907</v>
          </cell>
          <cell r="R4436">
            <v>514083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-4205908</v>
          </cell>
          <cell r="X4436">
            <v>0</v>
          </cell>
          <cell r="Y4436">
            <v>0</v>
          </cell>
          <cell r="Z4436">
            <v>185245</v>
          </cell>
          <cell r="AA4436">
            <v>0</v>
          </cell>
          <cell r="AB4436">
            <v>0</v>
          </cell>
          <cell r="AC4436">
            <v>-1353</v>
          </cell>
          <cell r="AD4436">
            <v>11545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4457335</v>
          </cell>
        </row>
        <row r="4437">
          <cell r="A4437">
            <v>2013</v>
          </cell>
          <cell r="B4437" t="str">
            <v>PacifiCorp</v>
          </cell>
          <cell r="C4437" t="str">
            <v>Federal</v>
          </cell>
          <cell r="D4437" t="str">
            <v>V2009 50%</v>
          </cell>
          <cell r="E4437" t="str">
            <v>Total Tax Classes</v>
          </cell>
          <cell r="F4437" t="str">
            <v>STEAM JB POLL PRE MACRS</v>
          </cell>
          <cell r="G4437">
            <v>0</v>
          </cell>
          <cell r="H4437">
            <v>432592</v>
          </cell>
          <cell r="I4437">
            <v>5775495</v>
          </cell>
          <cell r="J4437">
            <v>2803939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227360</v>
          </cell>
          <cell r="Q4437">
            <v>-413271</v>
          </cell>
          <cell r="R4437">
            <v>342722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-2803939</v>
          </cell>
          <cell r="X4437">
            <v>0</v>
          </cell>
          <cell r="Y4437">
            <v>0</v>
          </cell>
          <cell r="Z4437">
            <v>123497</v>
          </cell>
          <cell r="AA4437">
            <v>0</v>
          </cell>
          <cell r="AB4437">
            <v>0</v>
          </cell>
          <cell r="AC4437">
            <v>-902</v>
          </cell>
          <cell r="AD4437">
            <v>7697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2971557</v>
          </cell>
        </row>
        <row r="4438">
          <cell r="A4438">
            <v>2013</v>
          </cell>
          <cell r="B4438" t="str">
            <v>PacifiCorp</v>
          </cell>
          <cell r="C4438" t="str">
            <v>Federal</v>
          </cell>
          <cell r="D4438" t="str">
            <v>V2009 50%</v>
          </cell>
          <cell r="E4438" t="str">
            <v>Total Tax Classes</v>
          </cell>
          <cell r="F4438" t="str">
            <v>STEAM NA</v>
          </cell>
          <cell r="G4438">
            <v>0</v>
          </cell>
          <cell r="H4438">
            <v>429413</v>
          </cell>
          <cell r="I4438">
            <v>41320916</v>
          </cell>
          <cell r="J4438">
            <v>9019157</v>
          </cell>
          <cell r="K4438">
            <v>0</v>
          </cell>
          <cell r="L4438">
            <v>99526</v>
          </cell>
          <cell r="M4438">
            <v>0</v>
          </cell>
          <cell r="N4438">
            <v>0</v>
          </cell>
          <cell r="O4438">
            <v>0</v>
          </cell>
          <cell r="P4438">
            <v>-1626653</v>
          </cell>
          <cell r="Q4438">
            <v>-2956760</v>
          </cell>
          <cell r="R4438">
            <v>245201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-8919631</v>
          </cell>
          <cell r="X4438">
            <v>0</v>
          </cell>
          <cell r="Y4438">
            <v>0</v>
          </cell>
          <cell r="Z4438">
            <v>883561</v>
          </cell>
          <cell r="AA4438">
            <v>0</v>
          </cell>
          <cell r="AB4438">
            <v>0</v>
          </cell>
          <cell r="AC4438">
            <v>-6451</v>
          </cell>
          <cell r="AD4438">
            <v>55066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-22282425</v>
          </cell>
          <cell r="AS4438">
            <v>0</v>
          </cell>
          <cell r="AT4438">
            <v>-32401284</v>
          </cell>
        </row>
        <row r="4439">
          <cell r="A4439">
            <v>2013</v>
          </cell>
          <cell r="B4439" t="str">
            <v>PacifiCorp</v>
          </cell>
          <cell r="C4439" t="str">
            <v>Federal</v>
          </cell>
          <cell r="D4439" t="str">
            <v>V2009 50%</v>
          </cell>
          <cell r="E4439" t="str">
            <v>Total Tax Classes</v>
          </cell>
          <cell r="F4439" t="str">
            <v>STEAM WK</v>
          </cell>
          <cell r="G4439">
            <v>0</v>
          </cell>
          <cell r="H4439">
            <v>429414</v>
          </cell>
          <cell r="I4439">
            <v>5773788</v>
          </cell>
          <cell r="J4439">
            <v>2166299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-227293</v>
          </cell>
          <cell r="Q4439">
            <v>-413149</v>
          </cell>
          <cell r="R4439">
            <v>34262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-2166299</v>
          </cell>
          <cell r="X4439">
            <v>0</v>
          </cell>
          <cell r="Y4439">
            <v>0</v>
          </cell>
          <cell r="Z4439">
            <v>123460</v>
          </cell>
          <cell r="AA4439">
            <v>0</v>
          </cell>
          <cell r="AB4439">
            <v>0</v>
          </cell>
          <cell r="AC4439">
            <v>-901</v>
          </cell>
          <cell r="AD4439">
            <v>7694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-1273622</v>
          </cell>
          <cell r="AS4439">
            <v>0</v>
          </cell>
          <cell r="AT4439">
            <v>-3607489</v>
          </cell>
        </row>
        <row r="4440">
          <cell r="A4440">
            <v>2013</v>
          </cell>
          <cell r="B4440" t="str">
            <v>PacifiCorp</v>
          </cell>
          <cell r="C4440" t="str">
            <v>Federal</v>
          </cell>
          <cell r="D4440" t="str">
            <v>V2009 50%</v>
          </cell>
          <cell r="E4440" t="str">
            <v>Total Tax Classes</v>
          </cell>
          <cell r="F4440" t="str">
            <v>STEAM WK POLL POST AMORT</v>
          </cell>
          <cell r="G4440" t="str">
            <v>Oct</v>
          </cell>
          <cell r="H4440">
            <v>432599</v>
          </cell>
          <cell r="I4440">
            <v>204824</v>
          </cell>
          <cell r="J4440">
            <v>9944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-8063</v>
          </cell>
          <cell r="Q4440">
            <v>-14656</v>
          </cell>
          <cell r="R4440">
            <v>12154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-99440</v>
          </cell>
          <cell r="X4440">
            <v>0</v>
          </cell>
          <cell r="Y4440">
            <v>0</v>
          </cell>
          <cell r="Z4440">
            <v>4380</v>
          </cell>
          <cell r="AA4440">
            <v>0</v>
          </cell>
          <cell r="AB4440">
            <v>0</v>
          </cell>
          <cell r="AC4440">
            <v>-32</v>
          </cell>
          <cell r="AD4440">
            <v>273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-105384</v>
          </cell>
        </row>
        <row r="4441">
          <cell r="A4441">
            <v>2013</v>
          </cell>
          <cell r="B4441" t="str">
            <v>PacifiCorp</v>
          </cell>
          <cell r="C4441" t="str">
            <v>Federal</v>
          </cell>
          <cell r="D4441" t="str">
            <v>V2009 50%</v>
          </cell>
          <cell r="E4441" t="str">
            <v>Total Tax Classes</v>
          </cell>
          <cell r="F4441" t="str">
            <v>STEAM WK POLL POST AMORT-O/S</v>
          </cell>
          <cell r="G4441" t="str">
            <v>Oct</v>
          </cell>
          <cell r="H4441">
            <v>431727</v>
          </cell>
          <cell r="I4441">
            <v>-204824</v>
          </cell>
          <cell r="J4441">
            <v>-9944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8063</v>
          </cell>
          <cell r="Q4441">
            <v>14656</v>
          </cell>
          <cell r="R4441">
            <v>-12154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99440</v>
          </cell>
          <cell r="X4441">
            <v>0</v>
          </cell>
          <cell r="Y4441">
            <v>0</v>
          </cell>
          <cell r="Z4441">
            <v>-4380</v>
          </cell>
          <cell r="AA4441">
            <v>0</v>
          </cell>
          <cell r="AB4441">
            <v>0</v>
          </cell>
          <cell r="AC4441">
            <v>32</v>
          </cell>
          <cell r="AD4441">
            <v>-273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105384</v>
          </cell>
        </row>
        <row r="4442">
          <cell r="A4442">
            <v>2013</v>
          </cell>
          <cell r="B4442" t="str">
            <v>PacifiCorp</v>
          </cell>
          <cell r="C4442" t="str">
            <v>Federal</v>
          </cell>
          <cell r="D4442" t="str">
            <v>V2009 50%</v>
          </cell>
          <cell r="E4442" t="str">
            <v>Total Tax Classes</v>
          </cell>
          <cell r="F4442" t="str">
            <v>STEAM WK POLL POST MACRS</v>
          </cell>
          <cell r="G4442">
            <v>0</v>
          </cell>
          <cell r="H4442">
            <v>432594</v>
          </cell>
          <cell r="I4442">
            <v>136549</v>
          </cell>
          <cell r="J4442">
            <v>66293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-5375</v>
          </cell>
          <cell r="Q4442">
            <v>-9771</v>
          </cell>
          <cell r="R4442">
            <v>8103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-66293</v>
          </cell>
          <cell r="X4442">
            <v>0</v>
          </cell>
          <cell r="Y4442">
            <v>0</v>
          </cell>
          <cell r="Z4442">
            <v>2920</v>
          </cell>
          <cell r="AA4442">
            <v>0</v>
          </cell>
          <cell r="AB4442">
            <v>0</v>
          </cell>
          <cell r="AC4442">
            <v>-21</v>
          </cell>
          <cell r="AD4442">
            <v>182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-70256</v>
          </cell>
        </row>
        <row r="4443">
          <cell r="A4443">
            <v>2013</v>
          </cell>
          <cell r="B4443" t="str">
            <v>PacifiCorp</v>
          </cell>
          <cell r="C4443" t="str">
            <v>Federal</v>
          </cell>
          <cell r="D4443" t="str">
            <v>V2009 50%</v>
          </cell>
          <cell r="E4443" t="str">
            <v>Total Tax Classes</v>
          </cell>
          <cell r="F4443" t="str">
            <v>STEAM WK POLL POST MACRS-O/S</v>
          </cell>
          <cell r="G4443">
            <v>0</v>
          </cell>
          <cell r="H4443">
            <v>429342</v>
          </cell>
          <cell r="I4443">
            <v>-136549</v>
          </cell>
          <cell r="J4443">
            <v>-66293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5375</v>
          </cell>
          <cell r="Q4443">
            <v>9771</v>
          </cell>
          <cell r="R4443">
            <v>-8103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66293</v>
          </cell>
          <cell r="X4443">
            <v>0</v>
          </cell>
          <cell r="Y4443">
            <v>0</v>
          </cell>
          <cell r="Z4443">
            <v>-2920</v>
          </cell>
          <cell r="AA4443">
            <v>0</v>
          </cell>
          <cell r="AB4443">
            <v>0</v>
          </cell>
          <cell r="AC4443">
            <v>21</v>
          </cell>
          <cell r="AD4443">
            <v>-182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70256</v>
          </cell>
        </row>
        <row r="4444">
          <cell r="A4444">
            <v>2013</v>
          </cell>
          <cell r="B4444" t="str">
            <v>PacifiCorp</v>
          </cell>
          <cell r="C4444" t="str">
            <v>Federal</v>
          </cell>
          <cell r="D4444" t="str">
            <v>V2009 50%</v>
          </cell>
          <cell r="E4444" t="str">
            <v>Total Tax Classes</v>
          </cell>
          <cell r="F4444" t="str">
            <v>TRACTOR</v>
          </cell>
          <cell r="G4444">
            <v>0</v>
          </cell>
          <cell r="H4444">
            <v>430932</v>
          </cell>
          <cell r="I4444">
            <v>153335</v>
          </cell>
          <cell r="J4444">
            <v>5900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-12489</v>
          </cell>
          <cell r="Q4444">
            <v>-22701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-5900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-145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-94335</v>
          </cell>
        </row>
        <row r="4445">
          <cell r="A4445">
            <v>2013</v>
          </cell>
          <cell r="B4445" t="str">
            <v>PacifiCorp</v>
          </cell>
          <cell r="C4445" t="str">
            <v>Federal</v>
          </cell>
          <cell r="D4445" t="str">
            <v>V2009 50%</v>
          </cell>
          <cell r="E4445" t="str">
            <v>Total Tax Classes</v>
          </cell>
          <cell r="F4445" t="str">
            <v>TRAILERS</v>
          </cell>
          <cell r="G4445">
            <v>0</v>
          </cell>
          <cell r="H4445">
            <v>429420</v>
          </cell>
          <cell r="I4445">
            <v>145199</v>
          </cell>
          <cell r="J4445">
            <v>5587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-11826</v>
          </cell>
          <cell r="Q4445">
            <v>-21496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-5587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-137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-89330</v>
          </cell>
        </row>
        <row r="4446">
          <cell r="A4446">
            <v>2013</v>
          </cell>
          <cell r="B4446" t="str">
            <v>PacifiCorp</v>
          </cell>
          <cell r="C4446" t="str">
            <v>Federal</v>
          </cell>
          <cell r="D4446" t="str">
            <v>V2009 50%</v>
          </cell>
          <cell r="E4446" t="str">
            <v>Total Tax Classes</v>
          </cell>
          <cell r="F4446" t="str">
            <v>TRANS - East</v>
          </cell>
          <cell r="G4446">
            <v>0</v>
          </cell>
          <cell r="H4446">
            <v>429406</v>
          </cell>
          <cell r="I4446">
            <v>5954046</v>
          </cell>
          <cell r="J4446">
            <v>1765341</v>
          </cell>
          <cell r="K4446">
            <v>0</v>
          </cell>
          <cell r="L4446">
            <v>16516</v>
          </cell>
          <cell r="M4446">
            <v>0</v>
          </cell>
          <cell r="N4446">
            <v>0</v>
          </cell>
          <cell r="O4446">
            <v>0</v>
          </cell>
          <cell r="P4446">
            <v>-260545</v>
          </cell>
          <cell r="Q4446">
            <v>-473592</v>
          </cell>
          <cell r="R4446">
            <v>353317</v>
          </cell>
          <cell r="S4446">
            <v>0</v>
          </cell>
          <cell r="T4446">
            <v>30958</v>
          </cell>
          <cell r="U4446">
            <v>0</v>
          </cell>
          <cell r="V4446">
            <v>0</v>
          </cell>
          <cell r="W4446">
            <v>-1779783</v>
          </cell>
          <cell r="X4446">
            <v>20792</v>
          </cell>
          <cell r="Y4446">
            <v>0</v>
          </cell>
          <cell r="Z4446">
            <v>127315</v>
          </cell>
          <cell r="AA4446">
            <v>0</v>
          </cell>
          <cell r="AB4446">
            <v>0</v>
          </cell>
          <cell r="AC4446">
            <v>-930</v>
          </cell>
          <cell r="AD4446">
            <v>7935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-2585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-2228103</v>
          </cell>
          <cell r="AS4446">
            <v>0</v>
          </cell>
          <cell r="AT4446">
            <v>-4205221</v>
          </cell>
        </row>
        <row r="4447">
          <cell r="A4447">
            <v>2013</v>
          </cell>
          <cell r="B4447" t="str">
            <v>PacifiCorp</v>
          </cell>
          <cell r="C4447" t="str">
            <v>Federal</v>
          </cell>
          <cell r="D4447" t="str">
            <v>V2009 50%</v>
          </cell>
          <cell r="E4447" t="str">
            <v>Total Tax Classes</v>
          </cell>
          <cell r="F4447" t="str">
            <v>TRANS - West</v>
          </cell>
          <cell r="G4447">
            <v>0</v>
          </cell>
          <cell r="H4447">
            <v>429639</v>
          </cell>
          <cell r="I4447">
            <v>858520</v>
          </cell>
          <cell r="J4447">
            <v>326276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-29015</v>
          </cell>
          <cell r="Q4447">
            <v>-52740</v>
          </cell>
          <cell r="R4447">
            <v>50945</v>
          </cell>
          <cell r="S4447">
            <v>0</v>
          </cell>
          <cell r="T4447">
            <v>56818</v>
          </cell>
          <cell r="U4447">
            <v>0</v>
          </cell>
          <cell r="V4447">
            <v>0</v>
          </cell>
          <cell r="W4447">
            <v>-383093</v>
          </cell>
          <cell r="X4447">
            <v>2231</v>
          </cell>
          <cell r="Y4447">
            <v>0</v>
          </cell>
          <cell r="Z4447">
            <v>18358</v>
          </cell>
          <cell r="AA4447">
            <v>0</v>
          </cell>
          <cell r="AB4447">
            <v>0</v>
          </cell>
          <cell r="AC4447">
            <v>-134</v>
          </cell>
          <cell r="AD4447">
            <v>1144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-277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-196481</v>
          </cell>
          <cell r="AS4447">
            <v>0</v>
          </cell>
          <cell r="AT4447">
            <v>-532245</v>
          </cell>
        </row>
        <row r="4448">
          <cell r="A4448">
            <v>2013</v>
          </cell>
          <cell r="B4448" t="str">
            <v>PacifiCorp</v>
          </cell>
          <cell r="C4448" t="str">
            <v>Federal</v>
          </cell>
          <cell r="D4448" t="str">
            <v>V2009 50%</v>
          </cell>
          <cell r="E4448" t="str">
            <v>Total Tax Classes</v>
          </cell>
          <cell r="F4448" t="str">
            <v>TRANS 69+KV - East</v>
          </cell>
          <cell r="G4448">
            <v>0</v>
          </cell>
          <cell r="H4448">
            <v>429407</v>
          </cell>
          <cell r="I4448">
            <v>242027931</v>
          </cell>
          <cell r="J4448">
            <v>111588912</v>
          </cell>
          <cell r="K4448">
            <v>0</v>
          </cell>
          <cell r="L4448">
            <v>120761</v>
          </cell>
          <cell r="M4448">
            <v>0</v>
          </cell>
          <cell r="N4448">
            <v>0</v>
          </cell>
          <cell r="O4448">
            <v>0</v>
          </cell>
          <cell r="P4448">
            <v>-10590994</v>
          </cell>
          <cell r="Q4448">
            <v>-19251199</v>
          </cell>
          <cell r="R4448">
            <v>14362097</v>
          </cell>
          <cell r="S4448">
            <v>0</v>
          </cell>
          <cell r="T4448">
            <v>1350116</v>
          </cell>
          <cell r="U4448">
            <v>0</v>
          </cell>
          <cell r="V4448">
            <v>-1368664</v>
          </cell>
          <cell r="W4448">
            <v>-112818268</v>
          </cell>
          <cell r="X4448">
            <v>845183</v>
          </cell>
          <cell r="Y4448">
            <v>0</v>
          </cell>
          <cell r="Z4448">
            <v>5175256</v>
          </cell>
          <cell r="AA4448">
            <v>0</v>
          </cell>
          <cell r="AB4448">
            <v>0</v>
          </cell>
          <cell r="AC4448">
            <v>-37786</v>
          </cell>
          <cell r="AD4448">
            <v>322536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-105084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-8442974</v>
          </cell>
          <cell r="AS4448">
            <v>0</v>
          </cell>
          <cell r="AT4448">
            <v>-130559780</v>
          </cell>
        </row>
        <row r="4449">
          <cell r="A4449">
            <v>2013</v>
          </cell>
          <cell r="B4449" t="str">
            <v>PacifiCorp</v>
          </cell>
          <cell r="C4449" t="str">
            <v>Federal</v>
          </cell>
          <cell r="D4449" t="str">
            <v>V2009 50%</v>
          </cell>
          <cell r="E4449" t="str">
            <v>Total Tax Classes</v>
          </cell>
          <cell r="F4449" t="str">
            <v>TRANS 69+KV - JB</v>
          </cell>
          <cell r="G4449">
            <v>0</v>
          </cell>
          <cell r="H4449">
            <v>429408</v>
          </cell>
          <cell r="I4449">
            <v>565667</v>
          </cell>
          <cell r="J4449">
            <v>160431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-24753</v>
          </cell>
          <cell r="Q4449">
            <v>-44994</v>
          </cell>
          <cell r="R4449">
            <v>33567</v>
          </cell>
          <cell r="S4449">
            <v>0</v>
          </cell>
          <cell r="T4449">
            <v>115005</v>
          </cell>
          <cell r="U4449">
            <v>0</v>
          </cell>
          <cell r="V4449">
            <v>0</v>
          </cell>
          <cell r="W4449">
            <v>-275435</v>
          </cell>
          <cell r="X4449">
            <v>1975</v>
          </cell>
          <cell r="Y4449">
            <v>0</v>
          </cell>
          <cell r="Z4449">
            <v>12096</v>
          </cell>
          <cell r="AA4449">
            <v>0</v>
          </cell>
          <cell r="AB4449">
            <v>0</v>
          </cell>
          <cell r="AC4449">
            <v>-88</v>
          </cell>
          <cell r="AD4449">
            <v>754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-246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-223117</v>
          </cell>
          <cell r="AS4449">
            <v>0</v>
          </cell>
          <cell r="AT4449">
            <v>-405236</v>
          </cell>
        </row>
        <row r="4450">
          <cell r="A4450">
            <v>2013</v>
          </cell>
          <cell r="B4450" t="str">
            <v>PacifiCorp</v>
          </cell>
          <cell r="C4450" t="str">
            <v>Federal</v>
          </cell>
          <cell r="D4450" t="str">
            <v>V2009 50%</v>
          </cell>
          <cell r="E4450" t="str">
            <v>Total Tax Classes</v>
          </cell>
          <cell r="F4450" t="str">
            <v>TRANS 69+KV - West</v>
          </cell>
          <cell r="G4450">
            <v>0</v>
          </cell>
          <cell r="H4450">
            <v>429409</v>
          </cell>
          <cell r="I4450">
            <v>33718676</v>
          </cell>
          <cell r="J4450">
            <v>10637613</v>
          </cell>
          <cell r="K4450">
            <v>0</v>
          </cell>
          <cell r="L4450">
            <v>48883</v>
          </cell>
          <cell r="M4450">
            <v>0</v>
          </cell>
          <cell r="N4450">
            <v>0</v>
          </cell>
          <cell r="O4450">
            <v>0</v>
          </cell>
          <cell r="P4450">
            <v>-1475509</v>
          </cell>
          <cell r="Q4450">
            <v>-2682025</v>
          </cell>
          <cell r="R4450">
            <v>2000888</v>
          </cell>
          <cell r="S4450">
            <v>0</v>
          </cell>
          <cell r="T4450">
            <v>1664738</v>
          </cell>
          <cell r="U4450">
            <v>0</v>
          </cell>
          <cell r="V4450">
            <v>0</v>
          </cell>
          <cell r="W4450">
            <v>-12253468</v>
          </cell>
          <cell r="X4450">
            <v>117749</v>
          </cell>
          <cell r="Y4450">
            <v>0</v>
          </cell>
          <cell r="Z4450">
            <v>721003</v>
          </cell>
          <cell r="AA4450">
            <v>0</v>
          </cell>
          <cell r="AB4450">
            <v>0</v>
          </cell>
          <cell r="AC4450">
            <v>-5264</v>
          </cell>
          <cell r="AD4450">
            <v>44935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-1464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-11248352</v>
          </cell>
          <cell r="AS4450">
            <v>0</v>
          </cell>
          <cell r="AT4450">
            <v>-23129946</v>
          </cell>
        </row>
        <row r="4451">
          <cell r="A4451">
            <v>2013</v>
          </cell>
          <cell r="B4451" t="str">
            <v>PacifiCorp</v>
          </cell>
          <cell r="C4451" t="str">
            <v>Federal</v>
          </cell>
          <cell r="D4451" t="str">
            <v>V2009 50%</v>
          </cell>
          <cell r="E4451" t="str">
            <v>Total Tax Classes</v>
          </cell>
          <cell r="F4451" t="str">
            <v>WELLS &amp; EQUIP-BL Steam Field</v>
          </cell>
          <cell r="G4451">
            <v>0</v>
          </cell>
          <cell r="H4451">
            <v>429568</v>
          </cell>
          <cell r="I4451">
            <v>485537</v>
          </cell>
          <cell r="J4451">
            <v>122589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-19114</v>
          </cell>
          <cell r="Q4451">
            <v>-34743</v>
          </cell>
          <cell r="R4451">
            <v>28812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-122589</v>
          </cell>
          <cell r="X4451">
            <v>0</v>
          </cell>
          <cell r="Y4451">
            <v>0</v>
          </cell>
          <cell r="Z4451">
            <v>10382</v>
          </cell>
          <cell r="AA4451">
            <v>0</v>
          </cell>
          <cell r="AB4451">
            <v>0</v>
          </cell>
          <cell r="AC4451">
            <v>-76</v>
          </cell>
          <cell r="AD4451">
            <v>647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-226267</v>
          </cell>
          <cell r="AS4451">
            <v>0</v>
          </cell>
          <cell r="AT4451">
            <v>-362948</v>
          </cell>
        </row>
        <row r="4452">
          <cell r="A4452">
            <v>2013</v>
          </cell>
          <cell r="B4452" t="str">
            <v>PacifiCorp</v>
          </cell>
          <cell r="C4452" t="str">
            <v>Federal</v>
          </cell>
          <cell r="D4452" t="str">
            <v>V2009 50%</v>
          </cell>
          <cell r="E4452" t="str">
            <v>Total Tax Classes</v>
          </cell>
          <cell r="F4452" t="str">
            <v>YARD IMP</v>
          </cell>
          <cell r="G4452">
            <v>0</v>
          </cell>
          <cell r="H4452">
            <v>430205</v>
          </cell>
          <cell r="I4452">
            <v>17859</v>
          </cell>
          <cell r="J4452">
            <v>688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-1455</v>
          </cell>
          <cell r="Q4452">
            <v>-2644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-688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-10979</v>
          </cell>
        </row>
        <row r="4453">
          <cell r="A4453">
            <v>2013</v>
          </cell>
          <cell r="B4453" t="str">
            <v>PacifiCorp</v>
          </cell>
          <cell r="C4453" t="str">
            <v>Federal</v>
          </cell>
          <cell r="D4453" t="str">
            <v>V2009 50%</v>
          </cell>
          <cell r="E4453" t="str">
            <v>Total Tax Classes Total</v>
          </cell>
          <cell r="F4453">
            <v>0</v>
          </cell>
          <cell r="G4453">
            <v>0</v>
          </cell>
          <cell r="H4453">
            <v>0</v>
          </cell>
          <cell r="I4453">
            <v>1226737583</v>
          </cell>
          <cell r="J4453">
            <v>575646502</v>
          </cell>
          <cell r="K4453">
            <v>0</v>
          </cell>
          <cell r="L4453">
            <v>2924555</v>
          </cell>
          <cell r="M4453">
            <v>0</v>
          </cell>
          <cell r="N4453">
            <v>0</v>
          </cell>
          <cell r="O4453">
            <v>0</v>
          </cell>
          <cell r="P4453">
            <v>-29174777</v>
          </cell>
          <cell r="Q4453">
            <v>-53030851</v>
          </cell>
          <cell r="R4453">
            <v>67808024</v>
          </cell>
          <cell r="S4453">
            <v>0</v>
          </cell>
          <cell r="T4453">
            <v>5071614</v>
          </cell>
          <cell r="U4453">
            <v>0</v>
          </cell>
          <cell r="V4453">
            <v>-1368664</v>
          </cell>
          <cell r="W4453">
            <v>-577793560</v>
          </cell>
          <cell r="X4453">
            <v>4043360</v>
          </cell>
          <cell r="Y4453">
            <v>0</v>
          </cell>
          <cell r="Z4453">
            <v>24953371</v>
          </cell>
          <cell r="AA4453">
            <v>0</v>
          </cell>
          <cell r="AB4453">
            <v>0</v>
          </cell>
          <cell r="AC4453">
            <v>-182234</v>
          </cell>
          <cell r="AD4453">
            <v>1555511</v>
          </cell>
          <cell r="AE4453">
            <v>45338757</v>
          </cell>
          <cell r="AF4453">
            <v>-2169210</v>
          </cell>
          <cell r="AG4453">
            <v>0</v>
          </cell>
          <cell r="AH4453">
            <v>0</v>
          </cell>
          <cell r="AI4453">
            <v>-43868</v>
          </cell>
          <cell r="AJ4453">
            <v>-1645038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-8697896</v>
          </cell>
          <cell r="AP4453">
            <v>31575</v>
          </cell>
          <cell r="AQ4453">
            <v>171006</v>
          </cell>
          <cell r="AR4453">
            <v>-128882756</v>
          </cell>
          <cell r="AS4453">
            <v>0</v>
          </cell>
          <cell r="AT4453">
            <v>-654015636</v>
          </cell>
        </row>
        <row r="4454">
          <cell r="A4454">
            <v>0</v>
          </cell>
          <cell r="B4454">
            <v>0</v>
          </cell>
          <cell r="C4454">
            <v>0</v>
          </cell>
          <cell r="D4454" t="str">
            <v>V2009 50% Total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1226737583</v>
          </cell>
          <cell r="J4454">
            <v>575646502</v>
          </cell>
          <cell r="K4454">
            <v>0</v>
          </cell>
          <cell r="L4454">
            <v>2924555</v>
          </cell>
          <cell r="M4454">
            <v>0</v>
          </cell>
          <cell r="N4454">
            <v>0</v>
          </cell>
          <cell r="O4454">
            <v>0</v>
          </cell>
          <cell r="P4454">
            <v>-29174777</v>
          </cell>
          <cell r="Q4454">
            <v>-53030851</v>
          </cell>
          <cell r="R4454">
            <v>67808024</v>
          </cell>
          <cell r="S4454">
            <v>0</v>
          </cell>
          <cell r="T4454">
            <v>5071614</v>
          </cell>
          <cell r="U4454">
            <v>0</v>
          </cell>
          <cell r="V4454">
            <v>-1368664</v>
          </cell>
          <cell r="W4454">
            <v>-577793560</v>
          </cell>
          <cell r="X4454">
            <v>4043360</v>
          </cell>
          <cell r="Y4454">
            <v>0</v>
          </cell>
          <cell r="Z4454">
            <v>24953371</v>
          </cell>
          <cell r="AA4454">
            <v>0</v>
          </cell>
          <cell r="AB4454">
            <v>0</v>
          </cell>
          <cell r="AC4454">
            <v>-182234</v>
          </cell>
          <cell r="AD4454">
            <v>1555511</v>
          </cell>
          <cell r="AE4454">
            <v>45338757</v>
          </cell>
          <cell r="AF4454">
            <v>-2169210</v>
          </cell>
          <cell r="AG4454">
            <v>0</v>
          </cell>
          <cell r="AH4454">
            <v>0</v>
          </cell>
          <cell r="AI4454">
            <v>-43868</v>
          </cell>
          <cell r="AJ4454">
            <v>-1645038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-8697896</v>
          </cell>
          <cell r="AP4454">
            <v>31575</v>
          </cell>
          <cell r="AQ4454">
            <v>171006</v>
          </cell>
          <cell r="AR4454">
            <v>-128882756</v>
          </cell>
          <cell r="AS4454">
            <v>0</v>
          </cell>
          <cell r="AT4454">
            <v>-654015636</v>
          </cell>
        </row>
        <row r="4455">
          <cell r="A4455">
            <v>2013</v>
          </cell>
          <cell r="B4455" t="str">
            <v>PacifiCorp</v>
          </cell>
          <cell r="C4455" t="str">
            <v>Federal</v>
          </cell>
          <cell r="D4455" t="str">
            <v>V2010</v>
          </cell>
          <cell r="E4455" t="str">
            <v>Total Tax Classes</v>
          </cell>
          <cell r="F4455" t="str">
            <v>BK INTANG - TAX FRANCH &amp; CONS</v>
          </cell>
          <cell r="G4455" t="str">
            <v>Feb</v>
          </cell>
          <cell r="H4455">
            <v>432355</v>
          </cell>
          <cell r="I4455">
            <v>740</v>
          </cell>
          <cell r="J4455">
            <v>74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</row>
        <row r="4456">
          <cell r="A4456">
            <v>2013</v>
          </cell>
          <cell r="B4456" t="str">
            <v>PacifiCorp</v>
          </cell>
          <cell r="C4456" t="str">
            <v>Federal</v>
          </cell>
          <cell r="D4456" t="str">
            <v>V2010</v>
          </cell>
          <cell r="E4456" t="str">
            <v>Total Tax Classes</v>
          </cell>
          <cell r="F4456" t="str">
            <v>BK INTANG - TAX FRANCH &amp; CONS</v>
          </cell>
          <cell r="G4456" t="str">
            <v>May</v>
          </cell>
          <cell r="H4456">
            <v>428478</v>
          </cell>
          <cell r="I4456">
            <v>1090</v>
          </cell>
          <cell r="J4456">
            <v>109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</row>
        <row r="4457">
          <cell r="A4457">
            <v>2013</v>
          </cell>
          <cell r="B4457" t="str">
            <v>PacifiCorp</v>
          </cell>
          <cell r="C4457" t="str">
            <v>Federal</v>
          </cell>
          <cell r="D4457" t="str">
            <v>V2010</v>
          </cell>
          <cell r="E4457" t="str">
            <v>Total Tax Classes</v>
          </cell>
          <cell r="F4457" t="str">
            <v>BK INTANG - TAX SECTION 197</v>
          </cell>
          <cell r="G4457" t="str">
            <v>Sep</v>
          </cell>
          <cell r="H4457">
            <v>432397</v>
          </cell>
          <cell r="I4457">
            <v>574888</v>
          </cell>
          <cell r="J4457">
            <v>574888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</row>
        <row r="4458">
          <cell r="A4458">
            <v>2013</v>
          </cell>
          <cell r="B4458" t="str">
            <v>PacifiCorp</v>
          </cell>
          <cell r="C4458" t="str">
            <v>Federal</v>
          </cell>
          <cell r="D4458" t="str">
            <v>V2010</v>
          </cell>
          <cell r="E4458" t="str">
            <v>Total Tax Classes</v>
          </cell>
          <cell r="F4458" t="str">
            <v>BK INTANG - TAX SECTION 197</v>
          </cell>
          <cell r="G4458" t="str">
            <v>Jan</v>
          </cell>
          <cell r="H4458">
            <v>427885</v>
          </cell>
          <cell r="I4458">
            <v>25987</v>
          </cell>
          <cell r="J4458">
            <v>25987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</row>
        <row r="4459">
          <cell r="A4459">
            <v>2013</v>
          </cell>
          <cell r="B4459" t="str">
            <v>PacifiCorp</v>
          </cell>
          <cell r="C4459" t="str">
            <v>Federal</v>
          </cell>
          <cell r="D4459" t="str">
            <v>V2010</v>
          </cell>
          <cell r="E4459" t="str">
            <v>Total Tax Classes</v>
          </cell>
          <cell r="F4459" t="str">
            <v>BK INTANG - TAX SECTION 197</v>
          </cell>
          <cell r="G4459" t="str">
            <v>Feb</v>
          </cell>
          <cell r="H4459">
            <v>427903</v>
          </cell>
          <cell r="I4459">
            <v>19574</v>
          </cell>
          <cell r="J4459">
            <v>19574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</row>
        <row r="4460">
          <cell r="A4460">
            <v>2013</v>
          </cell>
          <cell r="B4460" t="str">
            <v>PacifiCorp</v>
          </cell>
          <cell r="C4460" t="str">
            <v>Federal</v>
          </cell>
          <cell r="D4460" t="str">
            <v>V2010</v>
          </cell>
          <cell r="E4460" t="str">
            <v>Total Tax Classes</v>
          </cell>
          <cell r="F4460" t="str">
            <v>BK INTANG - TAX SECTION 197</v>
          </cell>
          <cell r="G4460" t="str">
            <v>May</v>
          </cell>
          <cell r="H4460">
            <v>427904</v>
          </cell>
          <cell r="I4460">
            <v>3778709</v>
          </cell>
          <cell r="J4460">
            <v>3778709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</row>
        <row r="4461">
          <cell r="A4461">
            <v>2013</v>
          </cell>
          <cell r="B4461" t="str">
            <v>PacifiCorp</v>
          </cell>
          <cell r="C4461" t="str">
            <v>Federal</v>
          </cell>
          <cell r="D4461" t="str">
            <v>V2010</v>
          </cell>
          <cell r="E4461" t="str">
            <v>Total Tax Classes</v>
          </cell>
          <cell r="F4461" t="str">
            <v>BK INTANG - TAX SECTION 197</v>
          </cell>
          <cell r="G4461" t="str">
            <v>Jun</v>
          </cell>
          <cell r="H4461">
            <v>427883</v>
          </cell>
          <cell r="I4461">
            <v>347433</v>
          </cell>
          <cell r="J4461">
            <v>347433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</row>
        <row r="4462">
          <cell r="A4462">
            <v>2013</v>
          </cell>
          <cell r="B4462" t="str">
            <v>PacifiCorp</v>
          </cell>
          <cell r="C4462" t="str">
            <v>Federal</v>
          </cell>
          <cell r="D4462" t="str">
            <v>V2010</v>
          </cell>
          <cell r="E4462" t="str">
            <v>Total Tax Classes</v>
          </cell>
          <cell r="F4462" t="str">
            <v>BK INTANG - TAX SECTION 197</v>
          </cell>
          <cell r="G4462" t="str">
            <v>Jul</v>
          </cell>
          <cell r="H4462">
            <v>427905</v>
          </cell>
          <cell r="I4462">
            <v>19307</v>
          </cell>
          <cell r="J4462">
            <v>19307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</row>
        <row r="4463">
          <cell r="A4463">
            <v>2013</v>
          </cell>
          <cell r="B4463" t="str">
            <v>PacifiCorp</v>
          </cell>
          <cell r="C4463" t="str">
            <v>Federal</v>
          </cell>
          <cell r="D4463" t="str">
            <v>V2010</v>
          </cell>
          <cell r="E4463" t="str">
            <v>Total Tax Classes</v>
          </cell>
          <cell r="F4463" t="str">
            <v>BK INTANG - TAX SECTION 197</v>
          </cell>
          <cell r="G4463" t="str">
            <v>Aug</v>
          </cell>
          <cell r="H4463">
            <v>427878</v>
          </cell>
          <cell r="I4463">
            <v>433</v>
          </cell>
          <cell r="J4463">
            <v>433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</row>
        <row r="4464">
          <cell r="A4464">
            <v>2013</v>
          </cell>
          <cell r="B4464" t="str">
            <v>PacifiCorp</v>
          </cell>
          <cell r="C4464" t="str">
            <v>Federal</v>
          </cell>
          <cell r="D4464" t="str">
            <v>V2010</v>
          </cell>
          <cell r="E4464" t="str">
            <v>Total Tax Classes</v>
          </cell>
          <cell r="F4464" t="str">
            <v>BK INTANG - TAX SECTION 197</v>
          </cell>
          <cell r="G4464" t="str">
            <v>Nov</v>
          </cell>
          <cell r="H4464">
            <v>427884</v>
          </cell>
          <cell r="I4464">
            <v>3173719</v>
          </cell>
          <cell r="J4464">
            <v>3173719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</row>
        <row r="4465">
          <cell r="A4465">
            <v>2013</v>
          </cell>
          <cell r="B4465" t="str">
            <v>PacifiCorp</v>
          </cell>
          <cell r="C4465" t="str">
            <v>Federal</v>
          </cell>
          <cell r="D4465" t="str">
            <v>V2010</v>
          </cell>
          <cell r="E4465" t="str">
            <v>Total Tax Classes</v>
          </cell>
          <cell r="F4465" t="str">
            <v>BK INTANG - TAX SECTION 197</v>
          </cell>
          <cell r="G4465" t="str">
            <v>Dec</v>
          </cell>
          <cell r="H4465">
            <v>427893</v>
          </cell>
          <cell r="I4465">
            <v>5700264</v>
          </cell>
          <cell r="J4465">
            <v>5700264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</row>
        <row r="4466">
          <cell r="A4466">
            <v>2013</v>
          </cell>
          <cell r="B4466" t="str">
            <v>PacifiCorp</v>
          </cell>
          <cell r="C4466" t="str">
            <v>Federal</v>
          </cell>
          <cell r="D4466" t="str">
            <v>V2010</v>
          </cell>
          <cell r="E4466" t="str">
            <v>Total Tax Classes</v>
          </cell>
          <cell r="F4466" t="str">
            <v>BK INTANG - TAX SECTION 197</v>
          </cell>
          <cell r="G4466" t="str">
            <v>Mar</v>
          </cell>
          <cell r="H4466">
            <v>428474</v>
          </cell>
          <cell r="I4466">
            <v>82751</v>
          </cell>
          <cell r="J4466">
            <v>82751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</row>
        <row r="4467">
          <cell r="A4467">
            <v>2013</v>
          </cell>
          <cell r="B4467" t="str">
            <v>PacifiCorp</v>
          </cell>
          <cell r="C4467" t="str">
            <v>Federal</v>
          </cell>
          <cell r="D4467" t="str">
            <v>V2010</v>
          </cell>
          <cell r="E4467" t="str">
            <v>Total Tax Classes</v>
          </cell>
          <cell r="F4467" t="str">
            <v>BK INTANG - TAX SECTION 197</v>
          </cell>
          <cell r="G4467" t="str">
            <v>Oct</v>
          </cell>
          <cell r="H4467">
            <v>428475</v>
          </cell>
          <cell r="I4467">
            <v>364554</v>
          </cell>
          <cell r="J4467">
            <v>364554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</row>
        <row r="4468">
          <cell r="A4468">
            <v>2013</v>
          </cell>
          <cell r="B4468" t="str">
            <v>PacifiCorp</v>
          </cell>
          <cell r="C4468" t="str">
            <v>Federal</v>
          </cell>
          <cell r="D4468" t="str">
            <v>V2010</v>
          </cell>
          <cell r="E4468" t="str">
            <v>Total Tax Classes</v>
          </cell>
          <cell r="F4468" t="str">
            <v>BK INTANG - TAX T &amp; D</v>
          </cell>
          <cell r="G4468">
            <v>0</v>
          </cell>
          <cell r="H4468">
            <v>431441</v>
          </cell>
          <cell r="I4468">
            <v>20477</v>
          </cell>
          <cell r="J4468">
            <v>20477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</row>
        <row r="4469">
          <cell r="A4469">
            <v>2013</v>
          </cell>
          <cell r="B4469" t="str">
            <v>PacifiCorp</v>
          </cell>
          <cell r="C4469" t="str">
            <v>Federal</v>
          </cell>
          <cell r="D4469" t="str">
            <v>V2010</v>
          </cell>
          <cell r="E4469" t="str">
            <v>Total Tax Classes</v>
          </cell>
          <cell r="F4469" t="str">
            <v>BK INTANG-TAX FRAN&amp;CON FT HALL ROW</v>
          </cell>
          <cell r="G4469" t="str">
            <v>Dec</v>
          </cell>
          <cell r="H4469">
            <v>432149</v>
          </cell>
          <cell r="I4469">
            <v>2561803</v>
          </cell>
          <cell r="J4469">
            <v>2561803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</row>
        <row r="4470">
          <cell r="A4470">
            <v>2013</v>
          </cell>
          <cell r="B4470" t="str">
            <v>PacifiCorp</v>
          </cell>
          <cell r="C4470" t="str">
            <v>Federal</v>
          </cell>
          <cell r="D4470" t="str">
            <v>V2010</v>
          </cell>
          <cell r="E4470" t="str">
            <v>Total Tax Classes</v>
          </cell>
          <cell r="F4470" t="str">
            <v>COAL DEER (USED)</v>
          </cell>
          <cell r="G4470">
            <v>0</v>
          </cell>
          <cell r="H4470">
            <v>432150</v>
          </cell>
          <cell r="I4470">
            <v>1329038</v>
          </cell>
          <cell r="J4470">
            <v>1129842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-24761</v>
          </cell>
          <cell r="Q4470">
            <v>-44008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-71249</v>
          </cell>
          <cell r="AG4470">
            <v>0</v>
          </cell>
          <cell r="AH4470">
            <v>0</v>
          </cell>
          <cell r="AI4470">
            <v>-59178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-199196</v>
          </cell>
        </row>
        <row r="4471">
          <cell r="A4471">
            <v>2013</v>
          </cell>
          <cell r="B4471" t="str">
            <v>PacifiCorp</v>
          </cell>
          <cell r="C4471" t="str">
            <v>Federal</v>
          </cell>
          <cell r="D4471" t="str">
            <v>V2010</v>
          </cell>
          <cell r="E4471" t="str">
            <v>Total Tax Classes</v>
          </cell>
          <cell r="F4471" t="str">
            <v>COAL DEER 30% DEV</v>
          </cell>
          <cell r="G4471">
            <v>0</v>
          </cell>
          <cell r="H4471">
            <v>427912</v>
          </cell>
          <cell r="I4471">
            <v>0</v>
          </cell>
          <cell r="J4471">
            <v>180751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180751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180751</v>
          </cell>
        </row>
        <row r="4472">
          <cell r="A4472">
            <v>2013</v>
          </cell>
          <cell r="B4472" t="str">
            <v>PacifiCorp</v>
          </cell>
          <cell r="C4472" t="str">
            <v>Federal</v>
          </cell>
          <cell r="D4472" t="str">
            <v>V2010</v>
          </cell>
          <cell r="E4472" t="str">
            <v>Total Tax Classes</v>
          </cell>
          <cell r="F4472" t="str">
            <v>COAL HUNTINGTON OFFICE</v>
          </cell>
          <cell r="G4472" t="str">
            <v>Jan</v>
          </cell>
          <cell r="H4472">
            <v>431434</v>
          </cell>
          <cell r="I4472">
            <v>1779</v>
          </cell>
          <cell r="J4472">
            <v>1512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-33</v>
          </cell>
          <cell r="Q4472">
            <v>-59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-95</v>
          </cell>
          <cell r="AG4472">
            <v>0</v>
          </cell>
          <cell r="AH4472">
            <v>0</v>
          </cell>
          <cell r="AI4472">
            <v>-79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-267</v>
          </cell>
        </row>
        <row r="4473">
          <cell r="A4473">
            <v>2013</v>
          </cell>
          <cell r="B4473" t="str">
            <v>PacifiCorp</v>
          </cell>
          <cell r="C4473" t="str">
            <v>Federal</v>
          </cell>
          <cell r="D4473" t="str">
            <v>V2010</v>
          </cell>
          <cell r="E4473" t="str">
            <v>Total Tax Classes</v>
          </cell>
          <cell r="F4473" t="str">
            <v>COMM EQUIPT</v>
          </cell>
          <cell r="G4473">
            <v>0</v>
          </cell>
          <cell r="H4473">
            <v>427922</v>
          </cell>
          <cell r="I4473">
            <v>27097</v>
          </cell>
          <cell r="J4473">
            <v>26013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-505</v>
          </cell>
          <cell r="Q4473">
            <v>-897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314</v>
          </cell>
          <cell r="AA4473">
            <v>0</v>
          </cell>
          <cell r="AB4473">
            <v>0</v>
          </cell>
          <cell r="AC4473">
            <v>-5</v>
          </cell>
          <cell r="AD4473">
            <v>1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-1084</v>
          </cell>
        </row>
        <row r="4474">
          <cell r="A4474">
            <v>2013</v>
          </cell>
          <cell r="B4474" t="str">
            <v>PacifiCorp</v>
          </cell>
          <cell r="C4474" t="str">
            <v>Federal</v>
          </cell>
          <cell r="D4474" t="str">
            <v>V2010</v>
          </cell>
          <cell r="E4474" t="str">
            <v>Total Tax Classes</v>
          </cell>
          <cell r="F4474" t="str">
            <v>DATA HNDLNG</v>
          </cell>
          <cell r="G4474">
            <v>0</v>
          </cell>
          <cell r="H4474">
            <v>427913</v>
          </cell>
          <cell r="I4474">
            <v>-1026980</v>
          </cell>
          <cell r="J4474">
            <v>-985912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19134</v>
          </cell>
          <cell r="Q4474">
            <v>34006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11883</v>
          </cell>
          <cell r="AA4474">
            <v>0</v>
          </cell>
          <cell r="AB4474">
            <v>0</v>
          </cell>
          <cell r="AC4474">
            <v>177</v>
          </cell>
          <cell r="AD4474">
            <v>-365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41069</v>
          </cell>
        </row>
        <row r="4475">
          <cell r="A4475">
            <v>2013</v>
          </cell>
          <cell r="B4475" t="str">
            <v>PacifiCorp</v>
          </cell>
          <cell r="C4475" t="str">
            <v>Federal</v>
          </cell>
          <cell r="D4475" t="str">
            <v>V2010</v>
          </cell>
          <cell r="E4475" t="str">
            <v>Total Tax Classes</v>
          </cell>
          <cell r="F4475" t="str">
            <v>DISTR</v>
          </cell>
          <cell r="G4475">
            <v>0</v>
          </cell>
          <cell r="H4475">
            <v>427914</v>
          </cell>
          <cell r="I4475">
            <v>733759</v>
          </cell>
          <cell r="J4475">
            <v>882059</v>
          </cell>
          <cell r="K4475">
            <v>0</v>
          </cell>
          <cell r="L4475">
            <v>6732</v>
          </cell>
          <cell r="M4475">
            <v>0</v>
          </cell>
          <cell r="N4475">
            <v>0</v>
          </cell>
          <cell r="O4475">
            <v>0</v>
          </cell>
          <cell r="P4475">
            <v>-13671</v>
          </cell>
          <cell r="Q4475">
            <v>-24296</v>
          </cell>
          <cell r="R4475">
            <v>24208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7238</v>
          </cell>
          <cell r="Y4475">
            <v>0</v>
          </cell>
          <cell r="Z4475">
            <v>8490</v>
          </cell>
          <cell r="AA4475">
            <v>0</v>
          </cell>
          <cell r="AB4475">
            <v>0</v>
          </cell>
          <cell r="AC4475">
            <v>-126</v>
          </cell>
          <cell r="AD4475">
            <v>261</v>
          </cell>
          <cell r="AE4475">
            <v>145953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-649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3</v>
          </cell>
          <cell r="AS4475">
            <v>0</v>
          </cell>
          <cell r="AT4475">
            <v>141567</v>
          </cell>
        </row>
        <row r="4476">
          <cell r="A4476">
            <v>2013</v>
          </cell>
          <cell r="B4476" t="str">
            <v>PacifiCorp</v>
          </cell>
          <cell r="C4476" t="str">
            <v>Federal</v>
          </cell>
          <cell r="D4476" t="str">
            <v>V2010</v>
          </cell>
          <cell r="E4476" t="str">
            <v>Total Tax Classes</v>
          </cell>
          <cell r="F4476" t="str">
            <v>DISTR EASE</v>
          </cell>
          <cell r="G4476" t="str">
            <v>Feb</v>
          </cell>
          <cell r="H4476">
            <v>427909</v>
          </cell>
          <cell r="I4476">
            <v>-143</v>
          </cell>
          <cell r="J4476">
            <v>-171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3</v>
          </cell>
          <cell r="Q4476">
            <v>5</v>
          </cell>
          <cell r="R4476">
            <v>-5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-1</v>
          </cell>
          <cell r="Y4476">
            <v>0</v>
          </cell>
          <cell r="Z4476">
            <v>-2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-28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1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-27</v>
          </cell>
        </row>
        <row r="4477">
          <cell r="A4477">
            <v>2013</v>
          </cell>
          <cell r="B4477" t="str">
            <v>PacifiCorp</v>
          </cell>
          <cell r="C4477" t="str">
            <v>Federal</v>
          </cell>
          <cell r="D4477" t="str">
            <v>V2010</v>
          </cell>
          <cell r="E4477" t="str">
            <v>Total Tax Classes</v>
          </cell>
          <cell r="F4477" t="str">
            <v>DISTR EASE</v>
          </cell>
          <cell r="G4477" t="str">
            <v>Mar</v>
          </cell>
          <cell r="H4477">
            <v>432394</v>
          </cell>
          <cell r="I4477">
            <v>41270</v>
          </cell>
          <cell r="J4477">
            <v>49196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769</v>
          </cell>
          <cell r="Q4477">
            <v>-1367</v>
          </cell>
          <cell r="R4477">
            <v>1362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407</v>
          </cell>
          <cell r="Y4477">
            <v>0</v>
          </cell>
          <cell r="Z4477">
            <v>478</v>
          </cell>
          <cell r="AA4477">
            <v>0</v>
          </cell>
          <cell r="AB4477">
            <v>0</v>
          </cell>
          <cell r="AC4477">
            <v>-7</v>
          </cell>
          <cell r="AD4477">
            <v>15</v>
          </cell>
          <cell r="AE4477">
            <v>8172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-365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7925</v>
          </cell>
        </row>
        <row r="4478">
          <cell r="A4478">
            <v>2013</v>
          </cell>
          <cell r="B4478" t="str">
            <v>PacifiCorp</v>
          </cell>
          <cell r="C4478" t="str">
            <v>Federal</v>
          </cell>
          <cell r="D4478" t="str">
            <v>V2010</v>
          </cell>
          <cell r="E4478" t="str">
            <v>Total Tax Classes</v>
          </cell>
          <cell r="F4478" t="str">
            <v>DISTR EASE</v>
          </cell>
          <cell r="G4478" t="str">
            <v>Apr</v>
          </cell>
          <cell r="H4478">
            <v>432361</v>
          </cell>
          <cell r="I4478">
            <v>9261</v>
          </cell>
          <cell r="J4478">
            <v>11039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-173</v>
          </cell>
          <cell r="Q4478">
            <v>-307</v>
          </cell>
          <cell r="R4478">
            <v>306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91</v>
          </cell>
          <cell r="Y4478">
            <v>0</v>
          </cell>
          <cell r="Z4478">
            <v>107</v>
          </cell>
          <cell r="AA4478">
            <v>0</v>
          </cell>
          <cell r="AB4478">
            <v>0</v>
          </cell>
          <cell r="AC4478">
            <v>-2</v>
          </cell>
          <cell r="AD4478">
            <v>3</v>
          </cell>
          <cell r="AE4478">
            <v>1834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-82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1778</v>
          </cell>
        </row>
        <row r="4479">
          <cell r="A4479">
            <v>2013</v>
          </cell>
          <cell r="B4479" t="str">
            <v>PacifiCorp</v>
          </cell>
          <cell r="C4479" t="str">
            <v>Federal</v>
          </cell>
          <cell r="D4479" t="str">
            <v>V2010</v>
          </cell>
          <cell r="E4479" t="str">
            <v>Total Tax Classes</v>
          </cell>
          <cell r="F4479" t="str">
            <v>DISTR EASE</v>
          </cell>
          <cell r="G4479" t="str">
            <v>May</v>
          </cell>
          <cell r="H4479">
            <v>432395</v>
          </cell>
          <cell r="I4479">
            <v>28142</v>
          </cell>
          <cell r="J4479">
            <v>33546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-524</v>
          </cell>
          <cell r="Q4479">
            <v>-932</v>
          </cell>
          <cell r="R4479">
            <v>928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278</v>
          </cell>
          <cell r="Y4479">
            <v>0</v>
          </cell>
          <cell r="Z4479">
            <v>326</v>
          </cell>
          <cell r="AA4479">
            <v>0</v>
          </cell>
          <cell r="AB4479">
            <v>0</v>
          </cell>
          <cell r="AC4479">
            <v>-5</v>
          </cell>
          <cell r="AD4479">
            <v>10</v>
          </cell>
          <cell r="AE4479">
            <v>5573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-249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5404</v>
          </cell>
        </row>
        <row r="4480">
          <cell r="A4480">
            <v>2013</v>
          </cell>
          <cell r="B4480" t="str">
            <v>PacifiCorp</v>
          </cell>
          <cell r="C4480" t="str">
            <v>Federal</v>
          </cell>
          <cell r="D4480" t="str">
            <v>V2010</v>
          </cell>
          <cell r="E4480" t="str">
            <v>Total Tax Classes</v>
          </cell>
          <cell r="F4480" t="str">
            <v>DISTR EASE</v>
          </cell>
          <cell r="G4480" t="str">
            <v>Jun</v>
          </cell>
          <cell r="H4480">
            <v>432396</v>
          </cell>
          <cell r="I4480">
            <v>88053</v>
          </cell>
          <cell r="J4480">
            <v>104963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-1641</v>
          </cell>
          <cell r="Q4480">
            <v>-2916</v>
          </cell>
          <cell r="R4480">
            <v>2905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869</v>
          </cell>
          <cell r="Y4480">
            <v>0</v>
          </cell>
          <cell r="Z4480">
            <v>1019</v>
          </cell>
          <cell r="AA4480">
            <v>0</v>
          </cell>
          <cell r="AB4480">
            <v>0</v>
          </cell>
          <cell r="AC4480">
            <v>-15</v>
          </cell>
          <cell r="AD4480">
            <v>31</v>
          </cell>
          <cell r="AE4480">
            <v>17436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-779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16909</v>
          </cell>
        </row>
        <row r="4481">
          <cell r="A4481">
            <v>2013</v>
          </cell>
          <cell r="B4481" t="str">
            <v>PacifiCorp</v>
          </cell>
          <cell r="C4481" t="str">
            <v>Federal</v>
          </cell>
          <cell r="D4481" t="str">
            <v>V2010</v>
          </cell>
          <cell r="E4481" t="str">
            <v>Total Tax Classes</v>
          </cell>
          <cell r="F4481" t="str">
            <v>DISTR EASE</v>
          </cell>
          <cell r="G4481" t="str">
            <v>Jul</v>
          </cell>
          <cell r="H4481">
            <v>432362</v>
          </cell>
          <cell r="I4481">
            <v>-9029</v>
          </cell>
          <cell r="J4481">
            <v>-10762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168</v>
          </cell>
          <cell r="Q4481">
            <v>299</v>
          </cell>
          <cell r="R4481">
            <v>-298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-89</v>
          </cell>
          <cell r="Y4481">
            <v>0</v>
          </cell>
          <cell r="Z4481">
            <v>-104</v>
          </cell>
          <cell r="AA4481">
            <v>0</v>
          </cell>
          <cell r="AB4481">
            <v>0</v>
          </cell>
          <cell r="AC4481">
            <v>2</v>
          </cell>
          <cell r="AD4481">
            <v>-3</v>
          </cell>
          <cell r="AE4481">
            <v>-1788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8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-1734</v>
          </cell>
        </row>
        <row r="4482">
          <cell r="A4482">
            <v>2013</v>
          </cell>
          <cell r="B4482" t="str">
            <v>PacifiCorp</v>
          </cell>
          <cell r="C4482" t="str">
            <v>Federal</v>
          </cell>
          <cell r="D4482" t="str">
            <v>V2010</v>
          </cell>
          <cell r="E4482" t="str">
            <v>Total Tax Classes</v>
          </cell>
          <cell r="F4482" t="str">
            <v>DISTR EASE</v>
          </cell>
          <cell r="G4482" t="str">
            <v>Aug</v>
          </cell>
          <cell r="H4482">
            <v>432402</v>
          </cell>
          <cell r="I4482">
            <v>178162</v>
          </cell>
          <cell r="J4482">
            <v>212375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-3319</v>
          </cell>
          <cell r="Q4482">
            <v>-5899</v>
          </cell>
          <cell r="R4482">
            <v>5878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1757</v>
          </cell>
          <cell r="Y4482">
            <v>0</v>
          </cell>
          <cell r="Z4482">
            <v>2061</v>
          </cell>
          <cell r="AA4482">
            <v>0</v>
          </cell>
          <cell r="AB4482">
            <v>0</v>
          </cell>
          <cell r="AC4482">
            <v>-31</v>
          </cell>
          <cell r="AD4482">
            <v>63</v>
          </cell>
          <cell r="AE4482">
            <v>35279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-1576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34213</v>
          </cell>
        </row>
        <row r="4483">
          <cell r="A4483">
            <v>2013</v>
          </cell>
          <cell r="B4483" t="str">
            <v>PacifiCorp</v>
          </cell>
          <cell r="C4483" t="str">
            <v>Federal</v>
          </cell>
          <cell r="D4483" t="str">
            <v>V2010</v>
          </cell>
          <cell r="E4483" t="str">
            <v>Total Tax Classes</v>
          </cell>
          <cell r="F4483" t="str">
            <v>DISTR EASE</v>
          </cell>
          <cell r="G4483" t="str">
            <v>Sep</v>
          </cell>
          <cell r="H4483">
            <v>427869</v>
          </cell>
          <cell r="I4483">
            <v>41546</v>
          </cell>
          <cell r="J4483">
            <v>49524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-774</v>
          </cell>
          <cell r="Q4483">
            <v>-1376</v>
          </cell>
          <cell r="R4483">
            <v>1371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410</v>
          </cell>
          <cell r="Y4483">
            <v>0</v>
          </cell>
          <cell r="Z4483">
            <v>481</v>
          </cell>
          <cell r="AA4483">
            <v>0</v>
          </cell>
          <cell r="AB4483">
            <v>0</v>
          </cell>
          <cell r="AC4483">
            <v>-7</v>
          </cell>
          <cell r="AD4483">
            <v>15</v>
          </cell>
          <cell r="AE4483">
            <v>8227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-367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7978</v>
          </cell>
        </row>
        <row r="4484">
          <cell r="A4484">
            <v>2013</v>
          </cell>
          <cell r="B4484" t="str">
            <v>PacifiCorp</v>
          </cell>
          <cell r="C4484" t="str">
            <v>Federal</v>
          </cell>
          <cell r="D4484" t="str">
            <v>V2010</v>
          </cell>
          <cell r="E4484" t="str">
            <v>Total Tax Classes</v>
          </cell>
          <cell r="F4484" t="str">
            <v>DISTR EASE</v>
          </cell>
          <cell r="G4484" t="str">
            <v>Oct</v>
          </cell>
          <cell r="H4484">
            <v>432398</v>
          </cell>
          <cell r="I4484">
            <v>19876</v>
          </cell>
          <cell r="J4484">
            <v>23693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-370</v>
          </cell>
          <cell r="Q4484">
            <v>-658</v>
          </cell>
          <cell r="R4484">
            <v>656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196</v>
          </cell>
          <cell r="Y4484">
            <v>0</v>
          </cell>
          <cell r="Z4484">
            <v>230</v>
          </cell>
          <cell r="AA4484">
            <v>0</v>
          </cell>
          <cell r="AB4484">
            <v>0</v>
          </cell>
          <cell r="AC4484">
            <v>-3</v>
          </cell>
          <cell r="AD4484">
            <v>7</v>
          </cell>
          <cell r="AE4484">
            <v>3936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-176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3817</v>
          </cell>
        </row>
        <row r="4485">
          <cell r="A4485">
            <v>2013</v>
          </cell>
          <cell r="B4485" t="str">
            <v>PacifiCorp</v>
          </cell>
          <cell r="C4485" t="str">
            <v>Federal</v>
          </cell>
          <cell r="D4485" t="str">
            <v>V2010</v>
          </cell>
          <cell r="E4485" t="str">
            <v>Total Tax Classes</v>
          </cell>
          <cell r="F4485" t="str">
            <v>DISTR EASE</v>
          </cell>
          <cell r="G4485" t="str">
            <v>Nov</v>
          </cell>
          <cell r="H4485">
            <v>432399</v>
          </cell>
          <cell r="I4485">
            <v>8771</v>
          </cell>
          <cell r="J4485">
            <v>10455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-163</v>
          </cell>
          <cell r="Q4485">
            <v>-290</v>
          </cell>
          <cell r="R4485">
            <v>289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87</v>
          </cell>
          <cell r="Y4485">
            <v>0</v>
          </cell>
          <cell r="Z4485">
            <v>101</v>
          </cell>
          <cell r="AA4485">
            <v>0</v>
          </cell>
          <cell r="AB4485">
            <v>0</v>
          </cell>
          <cell r="AC4485">
            <v>-2</v>
          </cell>
          <cell r="AD4485">
            <v>3</v>
          </cell>
          <cell r="AE4485">
            <v>1737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-78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1684</v>
          </cell>
        </row>
        <row r="4486">
          <cell r="A4486">
            <v>2013</v>
          </cell>
          <cell r="B4486" t="str">
            <v>PacifiCorp</v>
          </cell>
          <cell r="C4486" t="str">
            <v>Federal</v>
          </cell>
          <cell r="D4486" t="str">
            <v>V2010</v>
          </cell>
          <cell r="E4486" t="str">
            <v>Total Tax Classes</v>
          </cell>
          <cell r="F4486" t="str">
            <v>DISTR EASE</v>
          </cell>
          <cell r="G4486" t="str">
            <v>Dec</v>
          </cell>
          <cell r="H4486">
            <v>427896</v>
          </cell>
          <cell r="I4486">
            <v>238500</v>
          </cell>
          <cell r="J4486">
            <v>28430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-4444</v>
          </cell>
          <cell r="Q4486">
            <v>-7897</v>
          </cell>
          <cell r="R4486">
            <v>7868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2352</v>
          </cell>
          <cell r="Y4486">
            <v>0</v>
          </cell>
          <cell r="Z4486">
            <v>2760</v>
          </cell>
          <cell r="AA4486">
            <v>0</v>
          </cell>
          <cell r="AB4486">
            <v>0</v>
          </cell>
          <cell r="AC4486">
            <v>-41</v>
          </cell>
          <cell r="AD4486">
            <v>85</v>
          </cell>
          <cell r="AE4486">
            <v>47227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-211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45800</v>
          </cell>
        </row>
        <row r="4487">
          <cell r="A4487">
            <v>2013</v>
          </cell>
          <cell r="B4487" t="str">
            <v>PacifiCorp</v>
          </cell>
          <cell r="C4487" t="str">
            <v>Federal</v>
          </cell>
          <cell r="D4487" t="str">
            <v>V2010</v>
          </cell>
          <cell r="E4487" t="str">
            <v>Total Tax Classes</v>
          </cell>
          <cell r="F4487" t="str">
            <v>DISTR EASE</v>
          </cell>
          <cell r="G4487" t="str">
            <v>Jan</v>
          </cell>
          <cell r="H4487">
            <v>428473</v>
          </cell>
          <cell r="I4487">
            <v>141694</v>
          </cell>
          <cell r="J4487">
            <v>168904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-2640</v>
          </cell>
          <cell r="Q4487">
            <v>-4692</v>
          </cell>
          <cell r="R4487">
            <v>4675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1398</v>
          </cell>
          <cell r="Y4487">
            <v>0</v>
          </cell>
          <cell r="Z4487">
            <v>1639</v>
          </cell>
          <cell r="AA4487">
            <v>0</v>
          </cell>
          <cell r="AB4487">
            <v>0</v>
          </cell>
          <cell r="AC4487">
            <v>-24</v>
          </cell>
          <cell r="AD4487">
            <v>50</v>
          </cell>
          <cell r="AE4487">
            <v>28058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-1253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27210</v>
          </cell>
        </row>
        <row r="4488">
          <cell r="A4488">
            <v>2013</v>
          </cell>
          <cell r="B4488" t="str">
            <v>PacifiCorp</v>
          </cell>
          <cell r="C4488" t="str">
            <v>Federal</v>
          </cell>
          <cell r="D4488" t="str">
            <v>V2010</v>
          </cell>
          <cell r="E4488" t="str">
            <v>Total Tax Classes</v>
          </cell>
          <cell r="F4488" t="str">
            <v>DISTR NON DEP LAND</v>
          </cell>
          <cell r="G4488" t="str">
            <v>Jan</v>
          </cell>
          <cell r="H4488">
            <v>432342</v>
          </cell>
          <cell r="I4488">
            <v>-236985</v>
          </cell>
          <cell r="J4488">
            <v>-244804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-7818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-7818</v>
          </cell>
        </row>
        <row r="4489">
          <cell r="A4489">
            <v>2013</v>
          </cell>
          <cell r="B4489" t="str">
            <v>PacifiCorp</v>
          </cell>
          <cell r="C4489" t="str">
            <v>Federal</v>
          </cell>
          <cell r="D4489" t="str">
            <v>V2010</v>
          </cell>
          <cell r="E4489" t="str">
            <v>Total Tax Classes</v>
          </cell>
          <cell r="F4489" t="str">
            <v>DISTR NON DEP LAND</v>
          </cell>
          <cell r="G4489" t="str">
            <v>Feb</v>
          </cell>
          <cell r="H4489">
            <v>427906</v>
          </cell>
          <cell r="I4489">
            <v>413</v>
          </cell>
          <cell r="J4489">
            <v>426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14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14</v>
          </cell>
        </row>
        <row r="4490">
          <cell r="A4490">
            <v>2013</v>
          </cell>
          <cell r="B4490" t="str">
            <v>PacifiCorp</v>
          </cell>
          <cell r="C4490" t="str">
            <v>Federal</v>
          </cell>
          <cell r="D4490" t="str">
            <v>V2010</v>
          </cell>
          <cell r="E4490" t="str">
            <v>Total Tax Classes</v>
          </cell>
          <cell r="F4490" t="str">
            <v>DISTR NON DEP LAND</v>
          </cell>
          <cell r="G4490" t="str">
            <v>Jun</v>
          </cell>
          <cell r="H4490">
            <v>432343</v>
          </cell>
          <cell r="I4490">
            <v>170087</v>
          </cell>
          <cell r="J4490">
            <v>175698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5611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5611</v>
          </cell>
        </row>
        <row r="4491">
          <cell r="A4491">
            <v>2013</v>
          </cell>
          <cell r="B4491" t="str">
            <v>PacifiCorp</v>
          </cell>
          <cell r="C4491" t="str">
            <v>Federal</v>
          </cell>
          <cell r="D4491" t="str">
            <v>V2010</v>
          </cell>
          <cell r="E4491" t="str">
            <v>Total Tax Classes</v>
          </cell>
          <cell r="F4491" t="str">
            <v>DISTR NON DEP LAND</v>
          </cell>
          <cell r="G4491" t="str">
            <v>Jul</v>
          </cell>
          <cell r="H4491">
            <v>432344</v>
          </cell>
          <cell r="I4491">
            <v>-357858</v>
          </cell>
          <cell r="J4491">
            <v>-369664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-11806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11806</v>
          </cell>
        </row>
        <row r="4492">
          <cell r="A4492">
            <v>2013</v>
          </cell>
          <cell r="B4492" t="str">
            <v>PacifiCorp</v>
          </cell>
          <cell r="C4492" t="str">
            <v>Federal</v>
          </cell>
          <cell r="D4492" t="str">
            <v>V2010</v>
          </cell>
          <cell r="E4492" t="str">
            <v>Total Tax Classes</v>
          </cell>
          <cell r="F4492" t="str">
            <v>DISTR NON DEP LAND</v>
          </cell>
          <cell r="G4492" t="str">
            <v>Aug</v>
          </cell>
          <cell r="H4492">
            <v>432345</v>
          </cell>
          <cell r="I4492">
            <v>8457</v>
          </cell>
          <cell r="J4492">
            <v>8736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279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279</v>
          </cell>
        </row>
        <row r="4493">
          <cell r="A4493">
            <v>2013</v>
          </cell>
          <cell r="B4493" t="str">
            <v>PacifiCorp</v>
          </cell>
          <cell r="C4493" t="str">
            <v>Federal</v>
          </cell>
          <cell r="D4493" t="str">
            <v>V2010</v>
          </cell>
          <cell r="E4493" t="str">
            <v>Total Tax Classes</v>
          </cell>
          <cell r="F4493" t="str">
            <v>DISTR NON DEP LAND</v>
          </cell>
          <cell r="G4493" t="str">
            <v>Oct</v>
          </cell>
          <cell r="H4493">
            <v>427907</v>
          </cell>
          <cell r="I4493">
            <v>1927</v>
          </cell>
          <cell r="J4493">
            <v>199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64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64</v>
          </cell>
        </row>
        <row r="4494">
          <cell r="A4494">
            <v>2013</v>
          </cell>
          <cell r="B4494" t="str">
            <v>PacifiCorp</v>
          </cell>
          <cell r="C4494" t="str">
            <v>Federal</v>
          </cell>
          <cell r="D4494" t="str">
            <v>V2010</v>
          </cell>
          <cell r="E4494" t="str">
            <v>Total Tax Classes</v>
          </cell>
          <cell r="F4494" t="str">
            <v>DISTR NON DEP LAND</v>
          </cell>
          <cell r="G4494" t="str">
            <v>Nov</v>
          </cell>
          <cell r="H4494">
            <v>427908</v>
          </cell>
          <cell r="I4494">
            <v>1533</v>
          </cell>
          <cell r="J4494">
            <v>1584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51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51</v>
          </cell>
        </row>
        <row r="4495">
          <cell r="A4495">
            <v>2013</v>
          </cell>
          <cell r="B4495" t="str">
            <v>PacifiCorp</v>
          </cell>
          <cell r="C4495" t="str">
            <v>Federal</v>
          </cell>
          <cell r="D4495" t="str">
            <v>V2010</v>
          </cell>
          <cell r="E4495" t="str">
            <v>Total Tax Classes</v>
          </cell>
          <cell r="F4495" t="str">
            <v>DISTR NON DEP LAND</v>
          </cell>
          <cell r="G4495" t="str">
            <v>Dec</v>
          </cell>
          <cell r="H4495">
            <v>427902</v>
          </cell>
          <cell r="I4495">
            <v>43310</v>
          </cell>
          <cell r="J4495">
            <v>44739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1429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1429</v>
          </cell>
        </row>
        <row r="4496">
          <cell r="A4496">
            <v>2013</v>
          </cell>
          <cell r="B4496" t="str">
            <v>PacifiCorp</v>
          </cell>
          <cell r="C4496" t="str">
            <v>Federal</v>
          </cell>
          <cell r="D4496" t="str">
            <v>V2010</v>
          </cell>
          <cell r="E4496" t="str">
            <v>Total Tax Classes</v>
          </cell>
          <cell r="F4496" t="str">
            <v>DISTR NON DEP LAND</v>
          </cell>
          <cell r="G4496" t="str">
            <v>Mar</v>
          </cell>
          <cell r="H4496">
            <v>431439</v>
          </cell>
          <cell r="I4496">
            <v>2395</v>
          </cell>
          <cell r="J4496">
            <v>2474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79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79</v>
          </cell>
        </row>
        <row r="4497">
          <cell r="A4497">
            <v>2013</v>
          </cell>
          <cell r="B4497" t="str">
            <v>PacifiCorp</v>
          </cell>
          <cell r="C4497" t="str">
            <v>Federal</v>
          </cell>
          <cell r="D4497" t="str">
            <v>V2010</v>
          </cell>
          <cell r="E4497" t="str">
            <v>Total Tax Classes</v>
          </cell>
          <cell r="F4497" t="str">
            <v>DISTR NON DEP LAND</v>
          </cell>
          <cell r="G4497" t="str">
            <v>Sep</v>
          </cell>
          <cell r="H4497">
            <v>428469</v>
          </cell>
          <cell r="I4497">
            <v>11336</v>
          </cell>
          <cell r="J4497">
            <v>1171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374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374</v>
          </cell>
        </row>
        <row r="4498">
          <cell r="A4498">
            <v>2013</v>
          </cell>
          <cell r="B4498" t="str">
            <v>PacifiCorp</v>
          </cell>
          <cell r="C4498" t="str">
            <v>Federal</v>
          </cell>
          <cell r="D4498" t="str">
            <v>V2010</v>
          </cell>
          <cell r="E4498" t="str">
            <v>Total Tax Classes</v>
          </cell>
          <cell r="F4498" t="str">
            <v>DISTR STREET LIGHTING</v>
          </cell>
          <cell r="G4498">
            <v>0</v>
          </cell>
          <cell r="H4498">
            <v>431440</v>
          </cell>
          <cell r="I4498">
            <v>-141222</v>
          </cell>
          <cell r="J4498">
            <v>-168348</v>
          </cell>
          <cell r="K4498">
            <v>0</v>
          </cell>
          <cell r="L4498">
            <v>-6</v>
          </cell>
          <cell r="M4498">
            <v>0</v>
          </cell>
          <cell r="N4498">
            <v>0</v>
          </cell>
          <cell r="O4498">
            <v>0</v>
          </cell>
          <cell r="P4498">
            <v>2631</v>
          </cell>
          <cell r="Q4498">
            <v>4676</v>
          </cell>
          <cell r="R4498">
            <v>-4659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-1393</v>
          </cell>
          <cell r="Y4498">
            <v>0</v>
          </cell>
          <cell r="Z4498">
            <v>-1634</v>
          </cell>
          <cell r="AA4498">
            <v>0</v>
          </cell>
          <cell r="AB4498">
            <v>0</v>
          </cell>
          <cell r="AC4498">
            <v>24</v>
          </cell>
          <cell r="AD4498">
            <v>-50</v>
          </cell>
          <cell r="AE4498">
            <v>-27964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1249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-27120</v>
          </cell>
        </row>
        <row r="4499">
          <cell r="A4499">
            <v>2013</v>
          </cell>
          <cell r="B4499" t="str">
            <v>PacifiCorp</v>
          </cell>
          <cell r="C4499" t="str">
            <v>Federal</v>
          </cell>
          <cell r="D4499" t="str">
            <v>V2010</v>
          </cell>
          <cell r="E4499" t="str">
            <v>Total Tax Classes</v>
          </cell>
          <cell r="F4499" t="str">
            <v>FUTURE USE</v>
          </cell>
          <cell r="G4499" t="str">
            <v>Feb</v>
          </cell>
          <cell r="H4499">
            <v>432358</v>
          </cell>
          <cell r="I4499">
            <v>1367</v>
          </cell>
          <cell r="J4499">
            <v>1367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</row>
        <row r="4500">
          <cell r="A4500">
            <v>2013</v>
          </cell>
          <cell r="B4500" t="str">
            <v>PacifiCorp</v>
          </cell>
          <cell r="C4500" t="str">
            <v>Federal</v>
          </cell>
          <cell r="D4500" t="str">
            <v>V2010</v>
          </cell>
          <cell r="E4500" t="str">
            <v>Total Tax Classes</v>
          </cell>
          <cell r="F4500" t="str">
            <v>FUTURE USE</v>
          </cell>
          <cell r="G4500" t="str">
            <v>Jan</v>
          </cell>
          <cell r="H4500">
            <v>427881</v>
          </cell>
          <cell r="I4500">
            <v>2083</v>
          </cell>
          <cell r="J4500">
            <v>2083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</row>
        <row r="4501">
          <cell r="A4501">
            <v>2013</v>
          </cell>
          <cell r="B4501" t="str">
            <v>PacifiCorp</v>
          </cell>
          <cell r="C4501" t="str">
            <v>Federal</v>
          </cell>
          <cell r="D4501" t="str">
            <v>V2010</v>
          </cell>
          <cell r="E4501" t="str">
            <v>Total Tax Classes</v>
          </cell>
          <cell r="F4501" t="str">
            <v>FUTURE USE</v>
          </cell>
          <cell r="G4501" t="str">
            <v>Jul</v>
          </cell>
          <cell r="H4501">
            <v>427882</v>
          </cell>
          <cell r="I4501">
            <v>3507838</v>
          </cell>
          <cell r="J4501">
            <v>3507838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</row>
        <row r="4502">
          <cell r="A4502">
            <v>2013</v>
          </cell>
          <cell r="B4502" t="str">
            <v>PacifiCorp</v>
          </cell>
          <cell r="C4502" t="str">
            <v>Federal</v>
          </cell>
          <cell r="D4502" t="str">
            <v>V2010</v>
          </cell>
          <cell r="E4502" t="str">
            <v>Total Tax Classes</v>
          </cell>
          <cell r="F4502" t="str">
            <v>FUTURE USE</v>
          </cell>
          <cell r="G4502" t="str">
            <v>Dec</v>
          </cell>
          <cell r="H4502">
            <v>427897</v>
          </cell>
          <cell r="I4502">
            <v>722119</v>
          </cell>
          <cell r="J4502">
            <v>722119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</row>
        <row r="4503">
          <cell r="A4503">
            <v>2013</v>
          </cell>
          <cell r="B4503" t="str">
            <v>PacifiCorp</v>
          </cell>
          <cell r="C4503" t="str">
            <v>Federal</v>
          </cell>
          <cell r="D4503" t="str">
            <v>V2010</v>
          </cell>
          <cell r="E4503" t="str">
            <v>Total Tax Classes</v>
          </cell>
          <cell r="F4503" t="str">
            <v>FUTURE USE</v>
          </cell>
          <cell r="G4503" t="str">
            <v>Mar</v>
          </cell>
          <cell r="H4503">
            <v>428482</v>
          </cell>
          <cell r="I4503">
            <v>-229807</v>
          </cell>
          <cell r="J4503">
            <v>-229807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</row>
        <row r="4504">
          <cell r="A4504">
            <v>2013</v>
          </cell>
          <cell r="B4504" t="str">
            <v>PacifiCorp</v>
          </cell>
          <cell r="C4504" t="str">
            <v>Federal</v>
          </cell>
          <cell r="D4504" t="str">
            <v>V2010</v>
          </cell>
          <cell r="E4504" t="str">
            <v>Total Tax Classes</v>
          </cell>
          <cell r="F4504" t="str">
            <v>HYDRO East</v>
          </cell>
          <cell r="G4504">
            <v>0</v>
          </cell>
          <cell r="H4504">
            <v>427886</v>
          </cell>
          <cell r="I4504">
            <v>1212</v>
          </cell>
          <cell r="J4504">
            <v>1204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-23</v>
          </cell>
          <cell r="Q4504">
            <v>-40</v>
          </cell>
          <cell r="R4504">
            <v>4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14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-8</v>
          </cell>
        </row>
        <row r="4505">
          <cell r="A4505">
            <v>2013</v>
          </cell>
          <cell r="B4505" t="str">
            <v>PacifiCorp</v>
          </cell>
          <cell r="C4505" t="str">
            <v>Federal</v>
          </cell>
          <cell r="D4505" t="str">
            <v>V2010</v>
          </cell>
          <cell r="E4505" t="str">
            <v>Total Tax Classes</v>
          </cell>
          <cell r="F4505" t="str">
            <v>HYDRO West</v>
          </cell>
          <cell r="G4505">
            <v>0</v>
          </cell>
          <cell r="H4505">
            <v>427887</v>
          </cell>
          <cell r="I4505">
            <v>-203705</v>
          </cell>
          <cell r="J4505">
            <v>-20228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3795</v>
          </cell>
          <cell r="Q4505">
            <v>6745</v>
          </cell>
          <cell r="R4505">
            <v>-672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-2357</v>
          </cell>
          <cell r="AA4505">
            <v>0</v>
          </cell>
          <cell r="AB4505">
            <v>0</v>
          </cell>
          <cell r="AC4505">
            <v>35</v>
          </cell>
          <cell r="AD4505">
            <v>-72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1426</v>
          </cell>
        </row>
        <row r="4506">
          <cell r="A4506">
            <v>2013</v>
          </cell>
          <cell r="B4506" t="str">
            <v>PacifiCorp</v>
          </cell>
          <cell r="C4506" t="str">
            <v>Federal</v>
          </cell>
          <cell r="D4506" t="str">
            <v>V2010</v>
          </cell>
          <cell r="E4506" t="str">
            <v>Total Tax Classes</v>
          </cell>
          <cell r="F4506" t="str">
            <v>HYDRO West NON DEP LAND</v>
          </cell>
          <cell r="G4506" t="str">
            <v>Apr</v>
          </cell>
          <cell r="H4506">
            <v>427879</v>
          </cell>
          <cell r="I4506">
            <v>27</v>
          </cell>
          <cell r="J4506">
            <v>28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1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1</v>
          </cell>
        </row>
        <row r="4507">
          <cell r="A4507">
            <v>2013</v>
          </cell>
          <cell r="B4507" t="str">
            <v>PacifiCorp</v>
          </cell>
          <cell r="C4507" t="str">
            <v>Federal</v>
          </cell>
          <cell r="D4507" t="str">
            <v>V2010</v>
          </cell>
          <cell r="E4507" t="str">
            <v>Total Tax Classes</v>
          </cell>
          <cell r="F4507" t="str">
            <v>HYDRO West NON DEP LAND</v>
          </cell>
          <cell r="G4507" t="str">
            <v>Dec</v>
          </cell>
          <cell r="H4507">
            <v>427900</v>
          </cell>
          <cell r="I4507">
            <v>5914527</v>
          </cell>
          <cell r="J4507">
            <v>6109655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195128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195128</v>
          </cell>
        </row>
        <row r="4508">
          <cell r="A4508">
            <v>2013</v>
          </cell>
          <cell r="B4508" t="str">
            <v>PacifiCorp</v>
          </cell>
          <cell r="C4508" t="str">
            <v>Federal</v>
          </cell>
          <cell r="D4508" t="str">
            <v>V2010</v>
          </cell>
          <cell r="E4508" t="str">
            <v>Total Tax Classes</v>
          </cell>
          <cell r="F4508" t="str">
            <v>HYDRO West NON DEP LAND</v>
          </cell>
          <cell r="G4508" t="str">
            <v>Feb</v>
          </cell>
          <cell r="H4508">
            <v>431435</v>
          </cell>
          <cell r="I4508">
            <v>11</v>
          </cell>
          <cell r="J4508">
            <v>11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</row>
        <row r="4509">
          <cell r="A4509">
            <v>2013</v>
          </cell>
          <cell r="B4509" t="str">
            <v>PacifiCorp</v>
          </cell>
          <cell r="C4509" t="str">
            <v>Federal</v>
          </cell>
          <cell r="D4509" t="str">
            <v>V2010</v>
          </cell>
          <cell r="E4509" t="str">
            <v>Total Tax Classes</v>
          </cell>
          <cell r="F4509" t="str">
            <v>KLAMATH RELICENSING</v>
          </cell>
          <cell r="G4509" t="str">
            <v>Dec</v>
          </cell>
          <cell r="H4509">
            <v>431447</v>
          </cell>
          <cell r="I4509">
            <v>42036567</v>
          </cell>
          <cell r="J4509">
            <v>1753123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-1975783</v>
          </cell>
          <cell r="Q4509">
            <v>-3511166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-19018388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-24505337</v>
          </cell>
        </row>
        <row r="4510">
          <cell r="A4510">
            <v>2013</v>
          </cell>
          <cell r="B4510" t="str">
            <v>PacifiCorp</v>
          </cell>
          <cell r="C4510" t="str">
            <v>Federal</v>
          </cell>
          <cell r="D4510" t="str">
            <v>V2010</v>
          </cell>
          <cell r="E4510" t="str">
            <v>Total Tax Classes</v>
          </cell>
          <cell r="F4510" t="str">
            <v>LEASEHOLD IMPROVEMENTS</v>
          </cell>
          <cell r="G4510">
            <v>0</v>
          </cell>
          <cell r="H4510">
            <v>427915</v>
          </cell>
          <cell r="I4510">
            <v>71755</v>
          </cell>
          <cell r="J4510">
            <v>72243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-1337</v>
          </cell>
          <cell r="Q4510">
            <v>-2376</v>
          </cell>
          <cell r="R4510">
            <v>2367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990</v>
          </cell>
          <cell r="Y4510">
            <v>0</v>
          </cell>
          <cell r="Z4510">
            <v>830</v>
          </cell>
          <cell r="AA4510">
            <v>0</v>
          </cell>
          <cell r="AB4510">
            <v>0</v>
          </cell>
          <cell r="AC4510">
            <v>-12</v>
          </cell>
          <cell r="AD4510">
            <v>26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488</v>
          </cell>
        </row>
        <row r="4511">
          <cell r="A4511">
            <v>2013</v>
          </cell>
          <cell r="B4511" t="str">
            <v>PacifiCorp</v>
          </cell>
          <cell r="C4511" t="str">
            <v>Federal</v>
          </cell>
          <cell r="D4511" t="str">
            <v>V2010</v>
          </cell>
          <cell r="E4511" t="str">
            <v>Total Tax Classes</v>
          </cell>
          <cell r="F4511" t="str">
            <v>LEASEHOLD IMPROVEMENTS (STRUCT)</v>
          </cell>
          <cell r="G4511" t="str">
            <v>Dec</v>
          </cell>
          <cell r="H4511">
            <v>432069</v>
          </cell>
          <cell r="I4511">
            <v>40465</v>
          </cell>
          <cell r="J4511">
            <v>4074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-754</v>
          </cell>
          <cell r="Q4511">
            <v>-1340</v>
          </cell>
          <cell r="R4511">
            <v>1335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559</v>
          </cell>
          <cell r="Y4511">
            <v>0</v>
          </cell>
          <cell r="Z4511">
            <v>468</v>
          </cell>
          <cell r="AA4511">
            <v>0</v>
          </cell>
          <cell r="AB4511">
            <v>0</v>
          </cell>
          <cell r="AC4511">
            <v>-7</v>
          </cell>
          <cell r="AD4511">
            <v>14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275</v>
          </cell>
        </row>
        <row r="4512">
          <cell r="A4512">
            <v>2013</v>
          </cell>
          <cell r="B4512" t="str">
            <v>PacifiCorp</v>
          </cell>
          <cell r="C4512" t="str">
            <v>Federal</v>
          </cell>
          <cell r="D4512" t="str">
            <v>V2010</v>
          </cell>
          <cell r="E4512" t="str">
            <v>Total Tax Classes</v>
          </cell>
          <cell r="F4512" t="str">
            <v>LEASEHOLD IMPROVEMENTS-O/S</v>
          </cell>
          <cell r="G4512">
            <v>0</v>
          </cell>
          <cell r="H4512">
            <v>432110</v>
          </cell>
          <cell r="I4512">
            <v>-40828</v>
          </cell>
          <cell r="J4512">
            <v>-41106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761</v>
          </cell>
          <cell r="Q4512">
            <v>1352</v>
          </cell>
          <cell r="R4512">
            <v>-1347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-564</v>
          </cell>
          <cell r="Y4512">
            <v>0</v>
          </cell>
          <cell r="Z4512">
            <v>-472</v>
          </cell>
          <cell r="AA4512">
            <v>0</v>
          </cell>
          <cell r="AB4512">
            <v>0</v>
          </cell>
          <cell r="AC4512">
            <v>7</v>
          </cell>
          <cell r="AD4512">
            <v>-15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-278</v>
          </cell>
        </row>
        <row r="4513">
          <cell r="A4513">
            <v>2013</v>
          </cell>
          <cell r="B4513" t="str">
            <v>PacifiCorp</v>
          </cell>
          <cell r="C4513" t="str">
            <v>Federal</v>
          </cell>
          <cell r="D4513" t="str">
            <v>V2010</v>
          </cell>
          <cell r="E4513" t="str">
            <v>Total Tax Classes</v>
          </cell>
          <cell r="F4513" t="str">
            <v>MISC</v>
          </cell>
          <cell r="G4513">
            <v>0</v>
          </cell>
          <cell r="H4513">
            <v>427919</v>
          </cell>
          <cell r="I4513">
            <v>834327</v>
          </cell>
          <cell r="J4513">
            <v>800963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-15544</v>
          </cell>
          <cell r="Q4513">
            <v>-27627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9654</v>
          </cell>
          <cell r="AA4513">
            <v>0</v>
          </cell>
          <cell r="AB4513">
            <v>0</v>
          </cell>
          <cell r="AC4513">
            <v>-144</v>
          </cell>
          <cell r="AD4513">
            <v>297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-33364</v>
          </cell>
        </row>
        <row r="4514">
          <cell r="A4514">
            <v>2013</v>
          </cell>
          <cell r="B4514" t="str">
            <v>PacifiCorp</v>
          </cell>
          <cell r="C4514" t="str">
            <v>Federal</v>
          </cell>
          <cell r="D4514" t="str">
            <v>V2010</v>
          </cell>
          <cell r="E4514" t="str">
            <v>Total Tax Classes</v>
          </cell>
          <cell r="F4514" t="str">
            <v>MISC (USED)</v>
          </cell>
          <cell r="G4514">
            <v>0</v>
          </cell>
          <cell r="H4514">
            <v>432606</v>
          </cell>
          <cell r="I4514">
            <v>3279</v>
          </cell>
          <cell r="J4514">
            <v>2749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-61</v>
          </cell>
          <cell r="Q4514">
            <v>-109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-399</v>
          </cell>
          <cell r="W4514">
            <v>0</v>
          </cell>
          <cell r="X4514">
            <v>0</v>
          </cell>
          <cell r="Y4514">
            <v>0</v>
          </cell>
          <cell r="Z4514">
            <v>38</v>
          </cell>
          <cell r="AA4514">
            <v>0</v>
          </cell>
          <cell r="AB4514">
            <v>0</v>
          </cell>
          <cell r="AC4514">
            <v>-1</v>
          </cell>
          <cell r="AD4514">
            <v>1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-530</v>
          </cell>
        </row>
        <row r="4515">
          <cell r="A4515">
            <v>2013</v>
          </cell>
          <cell r="B4515" t="str">
            <v>PacifiCorp</v>
          </cell>
          <cell r="C4515" t="str">
            <v>Federal</v>
          </cell>
          <cell r="D4515" t="str">
            <v>V2010</v>
          </cell>
          <cell r="E4515" t="str">
            <v>Total Tax Classes</v>
          </cell>
          <cell r="F4515" t="str">
            <v>NU NON DEP LAND</v>
          </cell>
          <cell r="G4515" t="str">
            <v>Feb</v>
          </cell>
          <cell r="H4515">
            <v>427870</v>
          </cell>
          <cell r="I4515">
            <v>-4304</v>
          </cell>
          <cell r="J4515">
            <v>-4304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</row>
        <row r="4516">
          <cell r="A4516">
            <v>2013</v>
          </cell>
          <cell r="B4516" t="str">
            <v>PacifiCorp</v>
          </cell>
          <cell r="C4516" t="str">
            <v>Federal</v>
          </cell>
          <cell r="D4516" t="str">
            <v>V2010</v>
          </cell>
          <cell r="E4516" t="str">
            <v>Total Tax Classes</v>
          </cell>
          <cell r="F4516" t="str">
            <v>NU NON DEP LAND</v>
          </cell>
          <cell r="G4516" t="str">
            <v>Apr</v>
          </cell>
          <cell r="H4516">
            <v>427876</v>
          </cell>
          <cell r="I4516">
            <v>-49146</v>
          </cell>
          <cell r="J4516">
            <v>-49146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</row>
        <row r="4517">
          <cell r="A4517">
            <v>2013</v>
          </cell>
          <cell r="B4517" t="str">
            <v>PacifiCorp</v>
          </cell>
          <cell r="C4517" t="str">
            <v>Federal</v>
          </cell>
          <cell r="D4517" t="str">
            <v>V2010</v>
          </cell>
          <cell r="E4517" t="str">
            <v>Total Tax Classes</v>
          </cell>
          <cell r="F4517" t="str">
            <v>NU NON DEP LAND</v>
          </cell>
          <cell r="G4517" t="str">
            <v>Jun</v>
          </cell>
          <cell r="H4517">
            <v>427875</v>
          </cell>
          <cell r="I4517">
            <v>2133</v>
          </cell>
          <cell r="J4517">
            <v>2133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3</v>
          </cell>
          <cell r="B4518" t="str">
            <v>PacifiCorp</v>
          </cell>
          <cell r="C4518" t="str">
            <v>Federal</v>
          </cell>
          <cell r="D4518" t="str">
            <v>V2010</v>
          </cell>
          <cell r="E4518" t="str">
            <v>Total Tax Classes</v>
          </cell>
          <cell r="F4518" t="str">
            <v>NU NON DEP LAND</v>
          </cell>
          <cell r="G4518" t="str">
            <v>Jul</v>
          </cell>
          <cell r="H4518">
            <v>432400</v>
          </cell>
          <cell r="I4518">
            <v>-5032</v>
          </cell>
          <cell r="J4518">
            <v>-5032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</row>
        <row r="4519">
          <cell r="A4519">
            <v>2013</v>
          </cell>
          <cell r="B4519" t="str">
            <v>PacifiCorp</v>
          </cell>
          <cell r="C4519" t="str">
            <v>Federal</v>
          </cell>
          <cell r="D4519" t="str">
            <v>V2010</v>
          </cell>
          <cell r="E4519" t="str">
            <v>Total Tax Classes</v>
          </cell>
          <cell r="F4519" t="str">
            <v>NU NON DEP LAND</v>
          </cell>
          <cell r="G4519" t="str">
            <v>Aug</v>
          </cell>
          <cell r="H4519">
            <v>427871</v>
          </cell>
          <cell r="I4519">
            <v>2056</v>
          </cell>
          <cell r="J4519">
            <v>2056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</row>
        <row r="4520">
          <cell r="A4520">
            <v>2013</v>
          </cell>
          <cell r="B4520" t="str">
            <v>PacifiCorp</v>
          </cell>
          <cell r="C4520" t="str">
            <v>Federal</v>
          </cell>
          <cell r="D4520" t="str">
            <v>V2010</v>
          </cell>
          <cell r="E4520" t="str">
            <v>Total Tax Classes</v>
          </cell>
          <cell r="F4520" t="str">
            <v>NU NON DEP LAND</v>
          </cell>
          <cell r="G4520" t="str">
            <v>Dec</v>
          </cell>
          <cell r="H4520">
            <v>427898</v>
          </cell>
          <cell r="I4520">
            <v>1111</v>
          </cell>
          <cell r="J4520">
            <v>1111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</row>
        <row r="4521">
          <cell r="A4521">
            <v>2013</v>
          </cell>
          <cell r="B4521" t="str">
            <v>PacifiCorp</v>
          </cell>
          <cell r="C4521" t="str">
            <v>Federal</v>
          </cell>
          <cell r="D4521" t="str">
            <v>V2010</v>
          </cell>
          <cell r="E4521" t="str">
            <v>Total Tax Classes</v>
          </cell>
          <cell r="F4521" t="str">
            <v>NU NON DEP LAND</v>
          </cell>
          <cell r="G4521" t="str">
            <v>Jan</v>
          </cell>
          <cell r="H4521">
            <v>428483</v>
          </cell>
          <cell r="I4521">
            <v>1395</v>
          </cell>
          <cell r="J4521">
            <v>1395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</row>
        <row r="4522">
          <cell r="A4522">
            <v>2013</v>
          </cell>
          <cell r="B4522" t="str">
            <v>PacifiCorp</v>
          </cell>
          <cell r="C4522" t="str">
            <v>Federal</v>
          </cell>
          <cell r="D4522" t="str">
            <v>V2010</v>
          </cell>
          <cell r="E4522" t="str">
            <v>Total Tax Classes</v>
          </cell>
          <cell r="F4522" t="str">
            <v>NU NON DEP LAND</v>
          </cell>
          <cell r="G4522" t="str">
            <v>Mar</v>
          </cell>
          <cell r="H4522">
            <v>428484</v>
          </cell>
          <cell r="I4522">
            <v>3091954</v>
          </cell>
          <cell r="J4522">
            <v>3091954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</row>
        <row r="4523">
          <cell r="A4523">
            <v>2013</v>
          </cell>
          <cell r="B4523" t="str">
            <v>PacifiCorp</v>
          </cell>
          <cell r="C4523" t="str">
            <v>Federal</v>
          </cell>
          <cell r="D4523" t="str">
            <v>V2010</v>
          </cell>
          <cell r="E4523" t="str">
            <v>Total Tax Classes</v>
          </cell>
          <cell r="F4523" t="str">
            <v>NU NON DEP LAND</v>
          </cell>
          <cell r="G4523" t="str">
            <v>May</v>
          </cell>
          <cell r="H4523">
            <v>428485</v>
          </cell>
          <cell r="I4523">
            <v>2264</v>
          </cell>
          <cell r="J4523">
            <v>2264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</row>
        <row r="4524">
          <cell r="A4524">
            <v>2013</v>
          </cell>
          <cell r="B4524" t="str">
            <v>PacifiCorp</v>
          </cell>
          <cell r="C4524" t="str">
            <v>Federal</v>
          </cell>
          <cell r="D4524" t="str">
            <v>V2010</v>
          </cell>
          <cell r="E4524" t="str">
            <v>Total Tax Classes</v>
          </cell>
          <cell r="F4524" t="str">
            <v>NU NON DEP LAND</v>
          </cell>
          <cell r="G4524" t="str">
            <v>Sep</v>
          </cell>
          <cell r="H4524">
            <v>428486</v>
          </cell>
          <cell r="I4524">
            <v>37649</v>
          </cell>
          <cell r="J4524">
            <v>37649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</row>
        <row r="4525">
          <cell r="A4525">
            <v>2013</v>
          </cell>
          <cell r="B4525" t="str">
            <v>PacifiCorp</v>
          </cell>
          <cell r="C4525" t="str">
            <v>Federal</v>
          </cell>
          <cell r="D4525" t="str">
            <v>V2010</v>
          </cell>
          <cell r="E4525" t="str">
            <v>Total Tax Classes</v>
          </cell>
          <cell r="F4525" t="str">
            <v>NU NON DEP LAND</v>
          </cell>
          <cell r="G4525" t="str">
            <v>Oct</v>
          </cell>
          <cell r="H4525">
            <v>428487</v>
          </cell>
          <cell r="I4525">
            <v>1483</v>
          </cell>
          <cell r="J4525">
            <v>1483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</row>
        <row r="4526">
          <cell r="A4526">
            <v>2013</v>
          </cell>
          <cell r="B4526" t="str">
            <v>PacifiCorp</v>
          </cell>
          <cell r="C4526" t="str">
            <v>Federal</v>
          </cell>
          <cell r="D4526" t="str">
            <v>V2010</v>
          </cell>
          <cell r="E4526" t="str">
            <v>Total Tax Classes</v>
          </cell>
          <cell r="F4526" t="str">
            <v>NU NON DEP LAND</v>
          </cell>
          <cell r="G4526" t="str">
            <v>Nov</v>
          </cell>
          <cell r="H4526">
            <v>428488</v>
          </cell>
          <cell r="I4526">
            <v>1439282</v>
          </cell>
          <cell r="J4526">
            <v>1439282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</row>
        <row r="4527">
          <cell r="A4527">
            <v>2013</v>
          </cell>
          <cell r="B4527" t="str">
            <v>PacifiCorp</v>
          </cell>
          <cell r="C4527" t="str">
            <v>Federal</v>
          </cell>
          <cell r="D4527" t="str">
            <v>V2010</v>
          </cell>
          <cell r="E4527" t="str">
            <v>Total Tax Classes</v>
          </cell>
          <cell r="F4527" t="str">
            <v>OFFICE FURN</v>
          </cell>
          <cell r="G4527">
            <v>0</v>
          </cell>
          <cell r="H4527">
            <v>427920</v>
          </cell>
          <cell r="I4527">
            <v>110310</v>
          </cell>
          <cell r="J4527">
            <v>105899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-2055</v>
          </cell>
          <cell r="Q4527">
            <v>-3653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1276</v>
          </cell>
          <cell r="AA4527">
            <v>0</v>
          </cell>
          <cell r="AB4527">
            <v>0</v>
          </cell>
          <cell r="AC4527">
            <v>-19</v>
          </cell>
          <cell r="AD4527">
            <v>39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-4411</v>
          </cell>
        </row>
        <row r="4528">
          <cell r="A4528">
            <v>2013</v>
          </cell>
          <cell r="B4528" t="str">
            <v>PacifiCorp</v>
          </cell>
          <cell r="C4528" t="str">
            <v>Federal</v>
          </cell>
          <cell r="D4528" t="str">
            <v>V2010</v>
          </cell>
          <cell r="E4528" t="str">
            <v>Total Tax Classes</v>
          </cell>
          <cell r="F4528" t="str">
            <v>OTHER PROD 7M I (Wind)</v>
          </cell>
          <cell r="G4528">
            <v>0</v>
          </cell>
          <cell r="H4528">
            <v>431445</v>
          </cell>
          <cell r="I4528">
            <v>-26799</v>
          </cell>
          <cell r="J4528">
            <v>-26564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499</v>
          </cell>
          <cell r="Q4528">
            <v>887</v>
          </cell>
          <cell r="R4528">
            <v>-884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310</v>
          </cell>
          <cell r="AA4528">
            <v>0</v>
          </cell>
          <cell r="AB4528">
            <v>0</v>
          </cell>
          <cell r="AC4528">
            <v>5</v>
          </cell>
          <cell r="AD4528">
            <v>-1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48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235</v>
          </cell>
        </row>
        <row r="4529">
          <cell r="A4529">
            <v>2013</v>
          </cell>
          <cell r="B4529" t="str">
            <v>PacifiCorp</v>
          </cell>
          <cell r="C4529" t="str">
            <v>Federal</v>
          </cell>
          <cell r="D4529" t="str">
            <v>V2010</v>
          </cell>
          <cell r="E4529" t="str">
            <v>Total Tax Classes</v>
          </cell>
          <cell r="F4529" t="str">
            <v>OTHER PROD 7M II (Wind)</v>
          </cell>
          <cell r="G4529">
            <v>0</v>
          </cell>
          <cell r="H4529">
            <v>431446</v>
          </cell>
          <cell r="I4529">
            <v>26799</v>
          </cell>
          <cell r="J4529">
            <v>26564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-499</v>
          </cell>
          <cell r="Q4529">
            <v>-887</v>
          </cell>
          <cell r="R4529">
            <v>884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310</v>
          </cell>
          <cell r="AA4529">
            <v>0</v>
          </cell>
          <cell r="AB4529">
            <v>0</v>
          </cell>
          <cell r="AC4529">
            <v>-5</v>
          </cell>
          <cell r="AD4529">
            <v>1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-48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-235</v>
          </cell>
        </row>
        <row r="4530">
          <cell r="A4530">
            <v>2013</v>
          </cell>
          <cell r="B4530" t="str">
            <v>PacifiCorp</v>
          </cell>
          <cell r="C4530" t="str">
            <v>Federal</v>
          </cell>
          <cell r="D4530" t="str">
            <v>V2010</v>
          </cell>
          <cell r="E4530" t="str">
            <v>Total Tax Classes</v>
          </cell>
          <cell r="F4530" t="str">
            <v>OTHER PROD GH STRUCT</v>
          </cell>
          <cell r="G4530" t="str">
            <v>Jan</v>
          </cell>
          <cell r="H4530">
            <v>431436</v>
          </cell>
          <cell r="I4530">
            <v>2908</v>
          </cell>
          <cell r="J4530">
            <v>2882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-54</v>
          </cell>
          <cell r="Q4530">
            <v>-96</v>
          </cell>
          <cell r="R4530">
            <v>96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34</v>
          </cell>
          <cell r="AA4530">
            <v>0</v>
          </cell>
          <cell r="AB4530">
            <v>0</v>
          </cell>
          <cell r="AC4530">
            <v>-1</v>
          </cell>
          <cell r="AD4530">
            <v>1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5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0</v>
          </cell>
          <cell r="AS4530">
            <v>0</v>
          </cell>
          <cell r="AT4530">
            <v>-26</v>
          </cell>
        </row>
        <row r="4531">
          <cell r="A4531">
            <v>2013</v>
          </cell>
          <cell r="B4531" t="str">
            <v>PacifiCorp</v>
          </cell>
          <cell r="C4531" t="str">
            <v>Federal</v>
          </cell>
          <cell r="D4531" t="str">
            <v>V2010</v>
          </cell>
          <cell r="E4531" t="str">
            <v>Total Tax Classes</v>
          </cell>
          <cell r="F4531" t="str">
            <v>OTHER PROD GR I (Wind)</v>
          </cell>
          <cell r="G4531">
            <v>0</v>
          </cell>
          <cell r="H4531">
            <v>427917</v>
          </cell>
          <cell r="I4531">
            <v>-260275</v>
          </cell>
          <cell r="J4531">
            <v>-257992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4849</v>
          </cell>
          <cell r="Q4531">
            <v>8618</v>
          </cell>
          <cell r="R4531">
            <v>-8587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-3012</v>
          </cell>
          <cell r="AA4531">
            <v>0</v>
          </cell>
          <cell r="AB4531">
            <v>0</v>
          </cell>
          <cell r="AC4531">
            <v>45</v>
          </cell>
          <cell r="AD4531">
            <v>-93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462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2284</v>
          </cell>
        </row>
        <row r="4532">
          <cell r="A4532">
            <v>2013</v>
          </cell>
          <cell r="B4532" t="str">
            <v>PacifiCorp</v>
          </cell>
          <cell r="C4532" t="str">
            <v>Federal</v>
          </cell>
          <cell r="D4532" t="str">
            <v>V2010</v>
          </cell>
          <cell r="E4532" t="str">
            <v>Total Tax Classes</v>
          </cell>
          <cell r="F4532" t="str">
            <v>OTHER PROD GR III (Wind)</v>
          </cell>
          <cell r="G4532">
            <v>0</v>
          </cell>
          <cell r="H4532">
            <v>427918</v>
          </cell>
          <cell r="I4532">
            <v>67457</v>
          </cell>
          <cell r="J4532">
            <v>66865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-1257</v>
          </cell>
          <cell r="Q4532">
            <v>-2234</v>
          </cell>
          <cell r="R4532">
            <v>222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781</v>
          </cell>
          <cell r="AA4532">
            <v>0</v>
          </cell>
          <cell r="AB4532">
            <v>0</v>
          </cell>
          <cell r="AC4532">
            <v>-12</v>
          </cell>
          <cell r="AD4532">
            <v>24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-12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-592</v>
          </cell>
        </row>
        <row r="4533">
          <cell r="A4533">
            <v>2013</v>
          </cell>
          <cell r="B4533" t="str">
            <v>PacifiCorp</v>
          </cell>
          <cell r="C4533" t="str">
            <v>Federal</v>
          </cell>
          <cell r="D4533" t="str">
            <v>V2010</v>
          </cell>
          <cell r="E4533" t="str">
            <v>Total Tax Classes</v>
          </cell>
          <cell r="F4533" t="str">
            <v>OTHER PROD HI P-MCF_CM NON DEP LAND</v>
          </cell>
          <cell r="G4533" t="str">
            <v>Mar</v>
          </cell>
          <cell r="H4533">
            <v>431438</v>
          </cell>
          <cell r="I4533">
            <v>29940</v>
          </cell>
          <cell r="J4533">
            <v>30928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988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988</v>
          </cell>
        </row>
        <row r="4534">
          <cell r="A4534">
            <v>2013</v>
          </cell>
          <cell r="B4534" t="str">
            <v>PacifiCorp</v>
          </cell>
          <cell r="C4534" t="str">
            <v>Federal</v>
          </cell>
          <cell r="D4534" t="str">
            <v>V2010</v>
          </cell>
          <cell r="E4534" t="str">
            <v>Total Tax Classes</v>
          </cell>
          <cell r="F4534" t="str">
            <v>OTHER PROD Mobile West (USED)</v>
          </cell>
          <cell r="G4534">
            <v>0</v>
          </cell>
          <cell r="H4534">
            <v>431442</v>
          </cell>
          <cell r="I4534">
            <v>-16745</v>
          </cell>
          <cell r="J4534">
            <v>-16598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312</v>
          </cell>
          <cell r="Q4534">
            <v>554</v>
          </cell>
          <cell r="R4534">
            <v>-552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194</v>
          </cell>
          <cell r="AA4534">
            <v>0</v>
          </cell>
          <cell r="AB4534">
            <v>0</v>
          </cell>
          <cell r="AC4534">
            <v>3</v>
          </cell>
          <cell r="AD4534">
            <v>-6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3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147</v>
          </cell>
        </row>
        <row r="4535">
          <cell r="A4535">
            <v>2013</v>
          </cell>
          <cell r="B4535" t="str">
            <v>PacifiCorp</v>
          </cell>
          <cell r="C4535" t="str">
            <v>Federal</v>
          </cell>
          <cell r="D4535" t="str">
            <v>V2010</v>
          </cell>
          <cell r="E4535" t="str">
            <v>Total Tax Classes</v>
          </cell>
          <cell r="F4535" t="str">
            <v>OTHER PROD NON DEP LAND</v>
          </cell>
          <cell r="G4535" t="str">
            <v>Oct</v>
          </cell>
          <cell r="H4535">
            <v>431448</v>
          </cell>
          <cell r="I4535">
            <v>5364139</v>
          </cell>
          <cell r="J4535">
            <v>5541109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17697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176970</v>
          </cell>
        </row>
        <row r="4536">
          <cell r="A4536">
            <v>2013</v>
          </cell>
          <cell r="B4536" t="str">
            <v>PacifiCorp</v>
          </cell>
          <cell r="C4536" t="str">
            <v>Federal</v>
          </cell>
          <cell r="D4536" t="str">
            <v>V2010</v>
          </cell>
          <cell r="E4536" t="str">
            <v>Total Tax Classes</v>
          </cell>
          <cell r="F4536" t="str">
            <v>OTHER PROD NON DEP LAND</v>
          </cell>
          <cell r="G4536" t="str">
            <v>Nov</v>
          </cell>
          <cell r="H4536">
            <v>431449</v>
          </cell>
          <cell r="I4536">
            <v>525</v>
          </cell>
          <cell r="J4536">
            <v>542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17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17</v>
          </cell>
        </row>
        <row r="4537">
          <cell r="A4537">
            <v>2013</v>
          </cell>
          <cell r="B4537" t="str">
            <v>PacifiCorp</v>
          </cell>
          <cell r="C4537" t="str">
            <v>Federal</v>
          </cell>
          <cell r="D4537" t="str">
            <v>V2010</v>
          </cell>
          <cell r="E4537" t="str">
            <v>Total Tax Classes</v>
          </cell>
          <cell r="F4537" t="str">
            <v>OTHER PROD RH Wind</v>
          </cell>
          <cell r="G4537">
            <v>0</v>
          </cell>
          <cell r="H4537">
            <v>427916</v>
          </cell>
          <cell r="I4537">
            <v>162368</v>
          </cell>
          <cell r="J4537">
            <v>160943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-3025</v>
          </cell>
          <cell r="Q4537">
            <v>-5376</v>
          </cell>
          <cell r="R4537">
            <v>5357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1879</v>
          </cell>
          <cell r="AA4537">
            <v>0</v>
          </cell>
          <cell r="AB4537">
            <v>0</v>
          </cell>
          <cell r="AC4537">
            <v>-28</v>
          </cell>
          <cell r="AD4537">
            <v>58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-288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-1425</v>
          </cell>
        </row>
        <row r="4538">
          <cell r="A4538">
            <v>2013</v>
          </cell>
          <cell r="B4538" t="str">
            <v>PacifiCorp</v>
          </cell>
          <cell r="C4538" t="str">
            <v>Federal</v>
          </cell>
          <cell r="D4538" t="str">
            <v>V2010</v>
          </cell>
          <cell r="E4538" t="str">
            <v>Total Tax Classes</v>
          </cell>
          <cell r="F4538" t="str">
            <v>POWER EQUIPMENT (USED)</v>
          </cell>
          <cell r="G4538">
            <v>0</v>
          </cell>
          <cell r="H4538">
            <v>430141</v>
          </cell>
          <cell r="I4538">
            <v>129017</v>
          </cell>
          <cell r="J4538">
            <v>123858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-2404</v>
          </cell>
          <cell r="Q4538">
            <v>-4272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1493</v>
          </cell>
          <cell r="AA4538">
            <v>0</v>
          </cell>
          <cell r="AB4538">
            <v>0</v>
          </cell>
          <cell r="AC4538">
            <v>-22</v>
          </cell>
          <cell r="AD4538">
            <v>46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-5159</v>
          </cell>
        </row>
        <row r="4539">
          <cell r="A4539">
            <v>2013</v>
          </cell>
          <cell r="B4539" t="str">
            <v>PacifiCorp</v>
          </cell>
          <cell r="C4539" t="str">
            <v>Federal</v>
          </cell>
          <cell r="D4539" t="str">
            <v>V2010</v>
          </cell>
          <cell r="E4539" t="str">
            <v>Total Tax Classes</v>
          </cell>
          <cell r="F4539" t="str">
            <v>SOFTWARE</v>
          </cell>
          <cell r="G4539" t="str">
            <v>Jan</v>
          </cell>
          <cell r="H4539">
            <v>427901</v>
          </cell>
          <cell r="I4539">
            <v>1008191</v>
          </cell>
          <cell r="J4539">
            <v>689791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-18784</v>
          </cell>
          <cell r="Q4539">
            <v>-33384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11665</v>
          </cell>
          <cell r="AA4539">
            <v>0</v>
          </cell>
          <cell r="AB4539">
            <v>0</v>
          </cell>
          <cell r="AC4539">
            <v>-174</v>
          </cell>
          <cell r="AD4539">
            <v>358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-278082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-318399</v>
          </cell>
        </row>
        <row r="4540">
          <cell r="A4540">
            <v>2013</v>
          </cell>
          <cell r="B4540" t="str">
            <v>PacifiCorp</v>
          </cell>
          <cell r="C4540" t="str">
            <v>Federal</v>
          </cell>
          <cell r="D4540" t="str">
            <v>V2010</v>
          </cell>
          <cell r="E4540" t="str">
            <v>Total Tax Classes</v>
          </cell>
          <cell r="F4540" t="str">
            <v>STEAM CA</v>
          </cell>
          <cell r="G4540">
            <v>0</v>
          </cell>
          <cell r="H4540">
            <v>427921</v>
          </cell>
          <cell r="I4540">
            <v>72021</v>
          </cell>
          <cell r="J4540">
            <v>71517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-1342</v>
          </cell>
          <cell r="Q4540">
            <v>-2385</v>
          </cell>
          <cell r="R4540">
            <v>2376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833</v>
          </cell>
          <cell r="AA4540">
            <v>0</v>
          </cell>
          <cell r="AB4540">
            <v>0</v>
          </cell>
          <cell r="AC4540">
            <v>-12</v>
          </cell>
          <cell r="AD4540">
            <v>26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-504</v>
          </cell>
        </row>
        <row r="4541">
          <cell r="A4541">
            <v>2013</v>
          </cell>
          <cell r="B4541" t="str">
            <v>PacifiCorp</v>
          </cell>
          <cell r="C4541" t="str">
            <v>Federal</v>
          </cell>
          <cell r="D4541" t="str">
            <v>V2010</v>
          </cell>
          <cell r="E4541" t="str">
            <v>Total Tax Classes</v>
          </cell>
          <cell r="F4541" t="str">
            <v>STEAM CH NON DEP LAND</v>
          </cell>
          <cell r="G4541" t="str">
            <v>Jul</v>
          </cell>
          <cell r="H4541">
            <v>428470</v>
          </cell>
          <cell r="I4541">
            <v>19912</v>
          </cell>
          <cell r="J4541">
            <v>20569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657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657</v>
          </cell>
        </row>
        <row r="4542">
          <cell r="A4542">
            <v>2013</v>
          </cell>
          <cell r="B4542" t="str">
            <v>PacifiCorp</v>
          </cell>
          <cell r="C4542" t="str">
            <v>Federal</v>
          </cell>
          <cell r="D4542" t="str">
            <v>V2010</v>
          </cell>
          <cell r="E4542" t="str">
            <v>Total Tax Classes</v>
          </cell>
          <cell r="F4542" t="str">
            <v>STEAM CH NON DEP LAND</v>
          </cell>
          <cell r="G4542" t="str">
            <v>Aug</v>
          </cell>
          <cell r="H4542">
            <v>428471</v>
          </cell>
          <cell r="I4542">
            <v>561</v>
          </cell>
          <cell r="J4542">
            <v>579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19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19</v>
          </cell>
        </row>
        <row r="4543">
          <cell r="A4543">
            <v>2013</v>
          </cell>
          <cell r="B4543" t="str">
            <v>PacifiCorp</v>
          </cell>
          <cell r="C4543" t="str">
            <v>Federal</v>
          </cell>
          <cell r="D4543" t="str">
            <v>V2010</v>
          </cell>
          <cell r="E4543" t="str">
            <v>Total Tax Classes</v>
          </cell>
          <cell r="F4543" t="str">
            <v>STEAM CH NON DEP LAND</v>
          </cell>
          <cell r="G4543" t="str">
            <v>Sep</v>
          </cell>
          <cell r="H4543">
            <v>428472</v>
          </cell>
          <cell r="I4543">
            <v>16</v>
          </cell>
          <cell r="J4543">
            <v>17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1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1</v>
          </cell>
        </row>
        <row r="4544">
          <cell r="A4544">
            <v>2013</v>
          </cell>
          <cell r="B4544" t="str">
            <v>PacifiCorp</v>
          </cell>
          <cell r="C4544" t="str">
            <v>Federal</v>
          </cell>
          <cell r="D4544" t="str">
            <v>V2010</v>
          </cell>
          <cell r="E4544" t="str">
            <v>Total Tax Classes</v>
          </cell>
          <cell r="F4544" t="str">
            <v xml:space="preserve">STEAM FIELD-BL </v>
          </cell>
          <cell r="G4544">
            <v>0</v>
          </cell>
          <cell r="H4544">
            <v>431443</v>
          </cell>
          <cell r="I4544">
            <v>5695</v>
          </cell>
          <cell r="J4544">
            <v>5655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-106</v>
          </cell>
          <cell r="Q4544">
            <v>-189</v>
          </cell>
          <cell r="R4544">
            <v>188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66</v>
          </cell>
          <cell r="AA4544">
            <v>0</v>
          </cell>
          <cell r="AB4544">
            <v>0</v>
          </cell>
          <cell r="AC4544">
            <v>-1</v>
          </cell>
          <cell r="AD4544">
            <v>2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-40</v>
          </cell>
        </row>
        <row r="4545">
          <cell r="A4545">
            <v>2013</v>
          </cell>
          <cell r="B4545" t="str">
            <v>PacifiCorp</v>
          </cell>
          <cell r="C4545" t="str">
            <v>Federal</v>
          </cell>
          <cell r="D4545" t="str">
            <v>V2010</v>
          </cell>
          <cell r="E4545" t="str">
            <v>Total Tax Classes</v>
          </cell>
          <cell r="F4545" t="str">
            <v>STRUCT NONUT</v>
          </cell>
          <cell r="G4545" t="str">
            <v>Mar</v>
          </cell>
          <cell r="H4545">
            <v>427877</v>
          </cell>
          <cell r="I4545">
            <v>90991</v>
          </cell>
          <cell r="J4545">
            <v>90991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</row>
        <row r="4546">
          <cell r="A4546">
            <v>2013</v>
          </cell>
          <cell r="B4546" t="str">
            <v>PacifiCorp</v>
          </cell>
          <cell r="C4546" t="str">
            <v>Federal</v>
          </cell>
          <cell r="D4546" t="str">
            <v>V2010</v>
          </cell>
          <cell r="E4546" t="str">
            <v>Total Tax Classes</v>
          </cell>
          <cell r="F4546" t="str">
            <v>STRUCT NONUT</v>
          </cell>
          <cell r="G4546" t="str">
            <v>Dec</v>
          </cell>
          <cell r="H4546">
            <v>427899</v>
          </cell>
          <cell r="I4546">
            <v>5</v>
          </cell>
          <cell r="J4546">
            <v>5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</row>
        <row r="4547">
          <cell r="A4547">
            <v>2013</v>
          </cell>
          <cell r="B4547" t="str">
            <v>PacifiCorp</v>
          </cell>
          <cell r="C4547" t="str">
            <v>Federal</v>
          </cell>
          <cell r="D4547" t="str">
            <v>V2010</v>
          </cell>
          <cell r="E4547" t="str">
            <v>Total Tax Classes</v>
          </cell>
          <cell r="F4547" t="str">
            <v>STRUCT NONUT</v>
          </cell>
          <cell r="G4547" t="str">
            <v>Jan</v>
          </cell>
          <cell r="H4547">
            <v>428489</v>
          </cell>
          <cell r="I4547">
            <v>152</v>
          </cell>
          <cell r="J4547">
            <v>152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</row>
        <row r="4548">
          <cell r="A4548">
            <v>2013</v>
          </cell>
          <cell r="B4548" t="str">
            <v>PacifiCorp</v>
          </cell>
          <cell r="C4548" t="str">
            <v>Federal</v>
          </cell>
          <cell r="D4548" t="str">
            <v>V2010</v>
          </cell>
          <cell r="E4548" t="str">
            <v>Total Tax Classes</v>
          </cell>
          <cell r="F4548" t="str">
            <v>STRUCT NONUT</v>
          </cell>
          <cell r="G4548" t="str">
            <v>Feb</v>
          </cell>
          <cell r="H4548">
            <v>428490</v>
          </cell>
          <cell r="I4548">
            <v>88</v>
          </cell>
          <cell r="J4548">
            <v>88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</row>
        <row r="4549">
          <cell r="A4549">
            <v>2013</v>
          </cell>
          <cell r="B4549" t="str">
            <v>PacifiCorp</v>
          </cell>
          <cell r="C4549" t="str">
            <v>Federal</v>
          </cell>
          <cell r="D4549" t="str">
            <v>V2010</v>
          </cell>
          <cell r="E4549" t="str">
            <v>Total Tax Classes</v>
          </cell>
          <cell r="F4549" t="str">
            <v>STRUCT NONUT</v>
          </cell>
          <cell r="G4549" t="str">
            <v>Apr</v>
          </cell>
          <cell r="H4549">
            <v>428492</v>
          </cell>
          <cell r="I4549">
            <v>56</v>
          </cell>
          <cell r="J4549">
            <v>56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</row>
        <row r="4550">
          <cell r="A4550">
            <v>2013</v>
          </cell>
          <cell r="B4550" t="str">
            <v>PacifiCorp</v>
          </cell>
          <cell r="C4550" t="str">
            <v>Federal</v>
          </cell>
          <cell r="D4550" t="str">
            <v>V2010</v>
          </cell>
          <cell r="E4550" t="str">
            <v>Total Tax Classes</v>
          </cell>
          <cell r="F4550" t="str">
            <v>STRUCT NONUT</v>
          </cell>
          <cell r="G4550" t="str">
            <v>May</v>
          </cell>
          <cell r="H4550">
            <v>428491</v>
          </cell>
          <cell r="I4550">
            <v>66</v>
          </cell>
          <cell r="J4550">
            <v>66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</row>
        <row r="4551">
          <cell r="A4551">
            <v>2013</v>
          </cell>
          <cell r="B4551" t="str">
            <v>PacifiCorp</v>
          </cell>
          <cell r="C4551" t="str">
            <v>Federal</v>
          </cell>
          <cell r="D4551" t="str">
            <v>V2010</v>
          </cell>
          <cell r="E4551" t="str">
            <v>Total Tax Classes</v>
          </cell>
          <cell r="F4551" t="str">
            <v>STRUCT NONUT</v>
          </cell>
          <cell r="G4551" t="str">
            <v>Jun</v>
          </cell>
          <cell r="H4551">
            <v>428493</v>
          </cell>
          <cell r="I4551">
            <v>62</v>
          </cell>
          <cell r="J4551">
            <v>62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</row>
        <row r="4552">
          <cell r="A4552">
            <v>2013</v>
          </cell>
          <cell r="B4552" t="str">
            <v>PacifiCorp</v>
          </cell>
          <cell r="C4552" t="str">
            <v>Federal</v>
          </cell>
          <cell r="D4552" t="str">
            <v>V2010</v>
          </cell>
          <cell r="E4552" t="str">
            <v>Total Tax Classes</v>
          </cell>
          <cell r="F4552" t="str">
            <v>STRUCT NONUT</v>
          </cell>
          <cell r="G4552" t="str">
            <v>Jul</v>
          </cell>
          <cell r="H4552">
            <v>428494</v>
          </cell>
          <cell r="I4552">
            <v>-444</v>
          </cell>
          <cell r="J4552">
            <v>-444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</row>
        <row r="4553">
          <cell r="A4553">
            <v>2013</v>
          </cell>
          <cell r="B4553" t="str">
            <v>PacifiCorp</v>
          </cell>
          <cell r="C4553" t="str">
            <v>Federal</v>
          </cell>
          <cell r="D4553" t="str">
            <v>V2010</v>
          </cell>
          <cell r="E4553" t="str">
            <v>Total Tax Classes</v>
          </cell>
          <cell r="F4553" t="str">
            <v>STRUCT NONUT</v>
          </cell>
          <cell r="G4553" t="str">
            <v>Aug</v>
          </cell>
          <cell r="H4553">
            <v>428495</v>
          </cell>
          <cell r="I4553">
            <v>60</v>
          </cell>
          <cell r="J4553">
            <v>6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</row>
        <row r="4554">
          <cell r="A4554">
            <v>2013</v>
          </cell>
          <cell r="B4554" t="str">
            <v>PacifiCorp</v>
          </cell>
          <cell r="C4554" t="str">
            <v>Federal</v>
          </cell>
          <cell r="D4554" t="str">
            <v>V2010</v>
          </cell>
          <cell r="E4554" t="str">
            <v>Total Tax Classes</v>
          </cell>
          <cell r="F4554" t="str">
            <v>STRUCT NONUT</v>
          </cell>
          <cell r="G4554" t="str">
            <v>Sep</v>
          </cell>
          <cell r="H4554">
            <v>428496</v>
          </cell>
          <cell r="I4554">
            <v>38</v>
          </cell>
          <cell r="J4554">
            <v>38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</row>
        <row r="4555">
          <cell r="A4555">
            <v>2013</v>
          </cell>
          <cell r="B4555" t="str">
            <v>PacifiCorp</v>
          </cell>
          <cell r="C4555" t="str">
            <v>Federal</v>
          </cell>
          <cell r="D4555" t="str">
            <v>V2010</v>
          </cell>
          <cell r="E4555" t="str">
            <v>Total Tax Classes</v>
          </cell>
          <cell r="F4555" t="str">
            <v>STRUCT NONUT</v>
          </cell>
          <cell r="G4555" t="str">
            <v>Oct</v>
          </cell>
          <cell r="H4555">
            <v>428497</v>
          </cell>
          <cell r="I4555">
            <v>43</v>
          </cell>
          <cell r="J4555">
            <v>43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</row>
        <row r="4556">
          <cell r="A4556">
            <v>2013</v>
          </cell>
          <cell r="B4556" t="str">
            <v>PacifiCorp</v>
          </cell>
          <cell r="C4556" t="str">
            <v>Federal</v>
          </cell>
          <cell r="D4556" t="str">
            <v>V2010</v>
          </cell>
          <cell r="E4556" t="str">
            <v>Total Tax Classes</v>
          </cell>
          <cell r="F4556" t="str">
            <v>STRUCT NONUT</v>
          </cell>
          <cell r="G4556" t="str">
            <v>Nov</v>
          </cell>
          <cell r="H4556">
            <v>428479</v>
          </cell>
          <cell r="I4556">
            <v>8554</v>
          </cell>
          <cell r="J4556">
            <v>8554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</row>
        <row r="4557">
          <cell r="A4557">
            <v>2013</v>
          </cell>
          <cell r="B4557" t="str">
            <v>PacifiCorp</v>
          </cell>
          <cell r="C4557" t="str">
            <v>Federal</v>
          </cell>
          <cell r="D4557" t="str">
            <v>V2010</v>
          </cell>
          <cell r="E4557" t="str">
            <v>Total Tax Classes</v>
          </cell>
          <cell r="F4557" t="str">
            <v>STRUCTURES</v>
          </cell>
          <cell r="G4557" t="str">
            <v>Jan</v>
          </cell>
          <cell r="H4557">
            <v>432151</v>
          </cell>
          <cell r="I4557">
            <v>13075</v>
          </cell>
          <cell r="J4557">
            <v>13164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-244</v>
          </cell>
          <cell r="Q4557">
            <v>-433</v>
          </cell>
          <cell r="R4557">
            <v>431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180</v>
          </cell>
          <cell r="Y4557">
            <v>0</v>
          </cell>
          <cell r="Z4557">
            <v>151</v>
          </cell>
          <cell r="AA4557">
            <v>0</v>
          </cell>
          <cell r="AB4557">
            <v>0</v>
          </cell>
          <cell r="AC4557">
            <v>-2</v>
          </cell>
          <cell r="AD4557">
            <v>5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89</v>
          </cell>
        </row>
        <row r="4558">
          <cell r="A4558">
            <v>2013</v>
          </cell>
          <cell r="B4558" t="str">
            <v>PacifiCorp</v>
          </cell>
          <cell r="C4558" t="str">
            <v>Federal</v>
          </cell>
          <cell r="D4558" t="str">
            <v>V2010</v>
          </cell>
          <cell r="E4558" t="str">
            <v>Total Tax Classes</v>
          </cell>
          <cell r="F4558" t="str">
            <v>STRUCTURES</v>
          </cell>
          <cell r="G4558" t="str">
            <v>Feb</v>
          </cell>
          <cell r="H4558">
            <v>432152</v>
          </cell>
          <cell r="I4558">
            <v>100132</v>
          </cell>
          <cell r="J4558">
            <v>100814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-1866</v>
          </cell>
          <cell r="Q4558">
            <v>-3316</v>
          </cell>
          <cell r="R4558">
            <v>3303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1382</v>
          </cell>
          <cell r="Y4558">
            <v>0</v>
          </cell>
          <cell r="Z4558">
            <v>1159</v>
          </cell>
          <cell r="AA4558">
            <v>0</v>
          </cell>
          <cell r="AB4558">
            <v>0</v>
          </cell>
          <cell r="AC4558">
            <v>-17</v>
          </cell>
          <cell r="AD4558">
            <v>36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681</v>
          </cell>
        </row>
        <row r="4559">
          <cell r="A4559">
            <v>2013</v>
          </cell>
          <cell r="B4559" t="str">
            <v>PacifiCorp</v>
          </cell>
          <cell r="C4559" t="str">
            <v>Federal</v>
          </cell>
          <cell r="D4559" t="str">
            <v>V2010</v>
          </cell>
          <cell r="E4559" t="str">
            <v>Total Tax Classes</v>
          </cell>
          <cell r="F4559" t="str">
            <v>STRUCTURES</v>
          </cell>
          <cell r="G4559" t="str">
            <v>Mar</v>
          </cell>
          <cell r="H4559">
            <v>432153</v>
          </cell>
          <cell r="I4559">
            <v>91880</v>
          </cell>
          <cell r="J4559">
            <v>92506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-1712</v>
          </cell>
          <cell r="Q4559">
            <v>-3042</v>
          </cell>
          <cell r="R4559">
            <v>3031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1268</v>
          </cell>
          <cell r="Y4559">
            <v>0</v>
          </cell>
          <cell r="Z4559">
            <v>1063</v>
          </cell>
          <cell r="AA4559">
            <v>0</v>
          </cell>
          <cell r="AB4559">
            <v>0</v>
          </cell>
          <cell r="AC4559">
            <v>-16</v>
          </cell>
          <cell r="AD4559">
            <v>33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625</v>
          </cell>
        </row>
        <row r="4560">
          <cell r="A4560">
            <v>2013</v>
          </cell>
          <cell r="B4560" t="str">
            <v>PacifiCorp</v>
          </cell>
          <cell r="C4560" t="str">
            <v>Federal</v>
          </cell>
          <cell r="D4560" t="str">
            <v>V2010</v>
          </cell>
          <cell r="E4560" t="str">
            <v>Total Tax Classes</v>
          </cell>
          <cell r="F4560" t="str">
            <v>STRUCTURES</v>
          </cell>
          <cell r="G4560" t="str">
            <v>Apr</v>
          </cell>
          <cell r="H4560">
            <v>432154</v>
          </cell>
          <cell r="I4560">
            <v>179577</v>
          </cell>
          <cell r="J4560">
            <v>180799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-3346</v>
          </cell>
          <cell r="Q4560">
            <v>-5946</v>
          </cell>
          <cell r="R4560">
            <v>5924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2479</v>
          </cell>
          <cell r="Y4560">
            <v>0</v>
          </cell>
          <cell r="Z4560">
            <v>2078</v>
          </cell>
          <cell r="AA4560">
            <v>0</v>
          </cell>
          <cell r="AB4560">
            <v>0</v>
          </cell>
          <cell r="AC4560">
            <v>-31</v>
          </cell>
          <cell r="AD4560">
            <v>64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1222</v>
          </cell>
        </row>
        <row r="4561">
          <cell r="A4561">
            <v>2013</v>
          </cell>
          <cell r="B4561" t="str">
            <v>PacifiCorp</v>
          </cell>
          <cell r="C4561" t="str">
            <v>Federal</v>
          </cell>
          <cell r="D4561" t="str">
            <v>V2010</v>
          </cell>
          <cell r="E4561" t="str">
            <v>Total Tax Classes</v>
          </cell>
          <cell r="F4561" t="str">
            <v>STRUCTURES</v>
          </cell>
          <cell r="G4561" t="str">
            <v>May</v>
          </cell>
          <cell r="H4561">
            <v>432155</v>
          </cell>
          <cell r="I4561">
            <v>129472</v>
          </cell>
          <cell r="J4561">
            <v>130353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-2412</v>
          </cell>
          <cell r="Q4561">
            <v>-4287</v>
          </cell>
          <cell r="R4561">
            <v>4271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1787</v>
          </cell>
          <cell r="Y4561">
            <v>0</v>
          </cell>
          <cell r="Z4561">
            <v>1498</v>
          </cell>
          <cell r="AA4561">
            <v>0</v>
          </cell>
          <cell r="AB4561">
            <v>0</v>
          </cell>
          <cell r="AC4561">
            <v>-22</v>
          </cell>
          <cell r="AD4561">
            <v>46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881</v>
          </cell>
        </row>
        <row r="4562">
          <cell r="A4562">
            <v>2013</v>
          </cell>
          <cell r="B4562" t="str">
            <v>PacifiCorp</v>
          </cell>
          <cell r="C4562" t="str">
            <v>Federal</v>
          </cell>
          <cell r="D4562" t="str">
            <v>V2010</v>
          </cell>
          <cell r="E4562" t="str">
            <v>Total Tax Classes</v>
          </cell>
          <cell r="F4562" t="str">
            <v>STRUCTURES</v>
          </cell>
          <cell r="G4562" t="str">
            <v>Jun</v>
          </cell>
          <cell r="H4562">
            <v>432156</v>
          </cell>
          <cell r="I4562">
            <v>39802</v>
          </cell>
          <cell r="J4562">
            <v>40072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742</v>
          </cell>
          <cell r="Q4562">
            <v>-1318</v>
          </cell>
          <cell r="R4562">
            <v>1313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549</v>
          </cell>
          <cell r="Y4562">
            <v>0</v>
          </cell>
          <cell r="Z4562">
            <v>461</v>
          </cell>
          <cell r="AA4562">
            <v>0</v>
          </cell>
          <cell r="AB4562">
            <v>0</v>
          </cell>
          <cell r="AC4562">
            <v>-7</v>
          </cell>
          <cell r="AD4562">
            <v>14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271</v>
          </cell>
        </row>
        <row r="4563">
          <cell r="A4563">
            <v>2013</v>
          </cell>
          <cell r="B4563" t="str">
            <v>PacifiCorp</v>
          </cell>
          <cell r="C4563" t="str">
            <v>Federal</v>
          </cell>
          <cell r="D4563" t="str">
            <v>V2010</v>
          </cell>
          <cell r="E4563" t="str">
            <v>Total Tax Classes</v>
          </cell>
          <cell r="F4563" t="str">
            <v>STRUCTURES</v>
          </cell>
          <cell r="G4563" t="str">
            <v>Jul</v>
          </cell>
          <cell r="H4563">
            <v>432157</v>
          </cell>
          <cell r="I4563">
            <v>675933</v>
          </cell>
          <cell r="J4563">
            <v>1158234</v>
          </cell>
          <cell r="K4563">
            <v>0</v>
          </cell>
          <cell r="L4563">
            <v>477702</v>
          </cell>
          <cell r="M4563">
            <v>0</v>
          </cell>
          <cell r="N4563">
            <v>0</v>
          </cell>
          <cell r="O4563">
            <v>0</v>
          </cell>
          <cell r="P4563">
            <v>-12593</v>
          </cell>
          <cell r="Q4563">
            <v>-22382</v>
          </cell>
          <cell r="R4563">
            <v>2230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9330</v>
          </cell>
          <cell r="Y4563">
            <v>0</v>
          </cell>
          <cell r="Z4563">
            <v>7821</v>
          </cell>
          <cell r="AA4563">
            <v>0</v>
          </cell>
          <cell r="AB4563">
            <v>0</v>
          </cell>
          <cell r="AC4563">
            <v>-116</v>
          </cell>
          <cell r="AD4563">
            <v>24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4599</v>
          </cell>
        </row>
        <row r="4564">
          <cell r="A4564">
            <v>2013</v>
          </cell>
          <cell r="B4564" t="str">
            <v>PacifiCorp</v>
          </cell>
          <cell r="C4564" t="str">
            <v>Federal</v>
          </cell>
          <cell r="D4564" t="str">
            <v>V2010</v>
          </cell>
          <cell r="E4564" t="str">
            <v>Total Tax Classes</v>
          </cell>
          <cell r="F4564" t="str">
            <v>STRUCTURES</v>
          </cell>
          <cell r="G4564" t="str">
            <v>Aug</v>
          </cell>
          <cell r="H4564">
            <v>432337</v>
          </cell>
          <cell r="I4564">
            <v>159924</v>
          </cell>
          <cell r="J4564">
            <v>161012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-2980</v>
          </cell>
          <cell r="Q4564">
            <v>-5295</v>
          </cell>
          <cell r="R4564">
            <v>5276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2207</v>
          </cell>
          <cell r="Y4564">
            <v>0</v>
          </cell>
          <cell r="Z4564">
            <v>1850</v>
          </cell>
          <cell r="AA4564">
            <v>0</v>
          </cell>
          <cell r="AB4564">
            <v>0</v>
          </cell>
          <cell r="AC4564">
            <v>-28</v>
          </cell>
          <cell r="AD4564">
            <v>57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1088</v>
          </cell>
        </row>
        <row r="4565">
          <cell r="A4565">
            <v>2013</v>
          </cell>
          <cell r="B4565" t="str">
            <v>PacifiCorp</v>
          </cell>
          <cell r="C4565" t="str">
            <v>Federal</v>
          </cell>
          <cell r="D4565" t="str">
            <v>V2010</v>
          </cell>
          <cell r="E4565" t="str">
            <v>Total Tax Classes</v>
          </cell>
          <cell r="F4565" t="str">
            <v>STRUCTURES</v>
          </cell>
          <cell r="G4565" t="str">
            <v>Sep</v>
          </cell>
          <cell r="H4565">
            <v>432338</v>
          </cell>
          <cell r="I4565">
            <v>157344</v>
          </cell>
          <cell r="J4565">
            <v>158414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-2931</v>
          </cell>
          <cell r="Q4565">
            <v>-5210</v>
          </cell>
          <cell r="R4565">
            <v>5191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2172</v>
          </cell>
          <cell r="Y4565">
            <v>0</v>
          </cell>
          <cell r="Z4565">
            <v>1821</v>
          </cell>
          <cell r="AA4565">
            <v>0</v>
          </cell>
          <cell r="AB4565">
            <v>0</v>
          </cell>
          <cell r="AC4565">
            <v>-27</v>
          </cell>
          <cell r="AD4565">
            <v>56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1071</v>
          </cell>
        </row>
        <row r="4566">
          <cell r="A4566">
            <v>2013</v>
          </cell>
          <cell r="B4566" t="str">
            <v>PacifiCorp</v>
          </cell>
          <cell r="C4566" t="str">
            <v>Federal</v>
          </cell>
          <cell r="D4566" t="str">
            <v>V2010</v>
          </cell>
          <cell r="E4566" t="str">
            <v>Total Tax Classes</v>
          </cell>
          <cell r="F4566" t="str">
            <v>STRUCTURES</v>
          </cell>
          <cell r="G4566" t="str">
            <v>Oct</v>
          </cell>
          <cell r="H4566">
            <v>432339</v>
          </cell>
          <cell r="I4566">
            <v>141253</v>
          </cell>
          <cell r="J4566">
            <v>142214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-2632</v>
          </cell>
          <cell r="Q4566">
            <v>-4677</v>
          </cell>
          <cell r="R4566">
            <v>466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1950</v>
          </cell>
          <cell r="Y4566">
            <v>0</v>
          </cell>
          <cell r="Z4566">
            <v>1634</v>
          </cell>
          <cell r="AA4566">
            <v>0</v>
          </cell>
          <cell r="AB4566">
            <v>0</v>
          </cell>
          <cell r="AC4566">
            <v>-24</v>
          </cell>
          <cell r="AD4566">
            <v>5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961</v>
          </cell>
        </row>
        <row r="4567">
          <cell r="A4567">
            <v>2013</v>
          </cell>
          <cell r="B4567" t="str">
            <v>PacifiCorp</v>
          </cell>
          <cell r="C4567" t="str">
            <v>Federal</v>
          </cell>
          <cell r="D4567" t="str">
            <v>V2010</v>
          </cell>
          <cell r="E4567" t="str">
            <v>Total Tax Classes</v>
          </cell>
          <cell r="F4567" t="str">
            <v>STRUCTURES</v>
          </cell>
          <cell r="G4567" t="str">
            <v>Nov</v>
          </cell>
          <cell r="H4567">
            <v>432340</v>
          </cell>
          <cell r="I4567">
            <v>219599</v>
          </cell>
          <cell r="J4567">
            <v>221093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-4091</v>
          </cell>
          <cell r="Q4567">
            <v>-7271</v>
          </cell>
          <cell r="R4567">
            <v>7245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3031</v>
          </cell>
          <cell r="Y4567">
            <v>0</v>
          </cell>
          <cell r="Z4567">
            <v>2541</v>
          </cell>
          <cell r="AA4567">
            <v>0</v>
          </cell>
          <cell r="AB4567">
            <v>0</v>
          </cell>
          <cell r="AC4567">
            <v>-38</v>
          </cell>
          <cell r="AD4567">
            <v>78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1494</v>
          </cell>
        </row>
        <row r="4568">
          <cell r="A4568">
            <v>2013</v>
          </cell>
          <cell r="B4568" t="str">
            <v>PacifiCorp</v>
          </cell>
          <cell r="C4568" t="str">
            <v>Federal</v>
          </cell>
          <cell r="D4568" t="str">
            <v>V2010</v>
          </cell>
          <cell r="E4568" t="str">
            <v>Total Tax Classes</v>
          </cell>
          <cell r="F4568" t="str">
            <v>STRUCTURES</v>
          </cell>
          <cell r="G4568" t="str">
            <v>Dec</v>
          </cell>
          <cell r="H4568">
            <v>432341</v>
          </cell>
          <cell r="I4568">
            <v>420784</v>
          </cell>
          <cell r="J4568">
            <v>423647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-7840</v>
          </cell>
          <cell r="Q4568">
            <v>-13933</v>
          </cell>
          <cell r="R4568">
            <v>13882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5808</v>
          </cell>
          <cell r="Y4568">
            <v>0</v>
          </cell>
          <cell r="Z4568">
            <v>4869</v>
          </cell>
          <cell r="AA4568">
            <v>0</v>
          </cell>
          <cell r="AB4568">
            <v>0</v>
          </cell>
          <cell r="AC4568">
            <v>-72</v>
          </cell>
          <cell r="AD4568">
            <v>15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2863</v>
          </cell>
        </row>
        <row r="4569">
          <cell r="A4569">
            <v>2013</v>
          </cell>
          <cell r="B4569" t="str">
            <v>PacifiCorp</v>
          </cell>
          <cell r="C4569" t="str">
            <v>Federal</v>
          </cell>
          <cell r="D4569" t="str">
            <v>V2010</v>
          </cell>
          <cell r="E4569" t="str">
            <v>Total Tax Classes</v>
          </cell>
          <cell r="F4569" t="str">
            <v>TRANS - East</v>
          </cell>
          <cell r="G4569">
            <v>0</v>
          </cell>
          <cell r="H4569">
            <v>427888</v>
          </cell>
          <cell r="I4569">
            <v>-1321894</v>
          </cell>
          <cell r="J4569">
            <v>-547095</v>
          </cell>
          <cell r="K4569">
            <v>0</v>
          </cell>
          <cell r="L4569">
            <v>-1229</v>
          </cell>
          <cell r="M4569">
            <v>0</v>
          </cell>
          <cell r="N4569">
            <v>0</v>
          </cell>
          <cell r="O4569">
            <v>0</v>
          </cell>
          <cell r="P4569">
            <v>24628</v>
          </cell>
          <cell r="Q4569">
            <v>43771</v>
          </cell>
          <cell r="R4569">
            <v>-43611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-1085</v>
          </cell>
          <cell r="Y4569">
            <v>0</v>
          </cell>
          <cell r="Z4569">
            <v>-15295</v>
          </cell>
          <cell r="AA4569">
            <v>0</v>
          </cell>
          <cell r="AB4569">
            <v>0</v>
          </cell>
          <cell r="AC4569">
            <v>228</v>
          </cell>
          <cell r="AD4569">
            <v>-470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168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767694</v>
          </cell>
          <cell r="AS4569">
            <v>0</v>
          </cell>
          <cell r="AT4569">
            <v>776028</v>
          </cell>
        </row>
        <row r="4570">
          <cell r="A4570">
            <v>2013</v>
          </cell>
          <cell r="B4570" t="str">
            <v>PacifiCorp</v>
          </cell>
          <cell r="C4570" t="str">
            <v>Federal</v>
          </cell>
          <cell r="D4570" t="str">
            <v>V2010</v>
          </cell>
          <cell r="E4570" t="str">
            <v>Total Tax Classes</v>
          </cell>
          <cell r="F4570" t="str">
            <v>TRANS - JB</v>
          </cell>
          <cell r="G4570">
            <v>0</v>
          </cell>
          <cell r="H4570">
            <v>42791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0</v>
          </cell>
        </row>
        <row r="4571">
          <cell r="A4571">
            <v>2013</v>
          </cell>
          <cell r="B4571" t="str">
            <v>PacifiCorp</v>
          </cell>
          <cell r="C4571" t="str">
            <v>Federal</v>
          </cell>
          <cell r="D4571" t="str">
            <v>V2010</v>
          </cell>
          <cell r="E4571" t="str">
            <v>Total Tax Classes</v>
          </cell>
          <cell r="F4571" t="str">
            <v>TRANS - West</v>
          </cell>
          <cell r="G4571">
            <v>0</v>
          </cell>
          <cell r="H4571">
            <v>427889</v>
          </cell>
          <cell r="I4571">
            <v>710476</v>
          </cell>
          <cell r="J4571">
            <v>746231</v>
          </cell>
          <cell r="K4571">
            <v>0</v>
          </cell>
          <cell r="L4571">
            <v>239</v>
          </cell>
          <cell r="M4571">
            <v>0</v>
          </cell>
          <cell r="N4571">
            <v>0</v>
          </cell>
          <cell r="O4571">
            <v>0</v>
          </cell>
          <cell r="P4571">
            <v>-13237</v>
          </cell>
          <cell r="Q4571">
            <v>-23526</v>
          </cell>
          <cell r="R4571">
            <v>23439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583</v>
          </cell>
          <cell r="Y4571">
            <v>0</v>
          </cell>
          <cell r="Z4571">
            <v>8221</v>
          </cell>
          <cell r="AA4571">
            <v>0</v>
          </cell>
          <cell r="AB4571">
            <v>0</v>
          </cell>
          <cell r="AC4571">
            <v>-122</v>
          </cell>
          <cell r="AD4571">
            <v>253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-9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39995</v>
          </cell>
          <cell r="AS4571">
            <v>0</v>
          </cell>
          <cell r="AT4571">
            <v>35516</v>
          </cell>
        </row>
        <row r="4572">
          <cell r="A4572">
            <v>2013</v>
          </cell>
          <cell r="B4572" t="str">
            <v>PacifiCorp</v>
          </cell>
          <cell r="C4572" t="str">
            <v>Federal</v>
          </cell>
          <cell r="D4572" t="str">
            <v>V2010</v>
          </cell>
          <cell r="E4572" t="str">
            <v>Total Tax Classes</v>
          </cell>
          <cell r="F4572" t="str">
            <v>TRANS 69+KV - East</v>
          </cell>
          <cell r="G4572">
            <v>0</v>
          </cell>
          <cell r="H4572">
            <v>427890</v>
          </cell>
          <cell r="I4572">
            <v>-2240911</v>
          </cell>
          <cell r="J4572">
            <v>-2269364</v>
          </cell>
          <cell r="K4572">
            <v>0</v>
          </cell>
          <cell r="L4572">
            <v>-38</v>
          </cell>
          <cell r="M4572">
            <v>0</v>
          </cell>
          <cell r="N4572">
            <v>0</v>
          </cell>
          <cell r="O4572">
            <v>0</v>
          </cell>
          <cell r="P4572">
            <v>41751</v>
          </cell>
          <cell r="Q4572">
            <v>74202</v>
          </cell>
          <cell r="R4572">
            <v>-7393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-1839</v>
          </cell>
          <cell r="Y4572">
            <v>0</v>
          </cell>
          <cell r="Z4572">
            <v>-25929</v>
          </cell>
          <cell r="AA4572">
            <v>0</v>
          </cell>
          <cell r="AB4572">
            <v>0</v>
          </cell>
          <cell r="AC4572">
            <v>386</v>
          </cell>
          <cell r="AD4572">
            <v>-796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285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-42543</v>
          </cell>
          <cell r="AS4572">
            <v>0</v>
          </cell>
          <cell r="AT4572">
            <v>-28415</v>
          </cell>
        </row>
        <row r="4573">
          <cell r="A4573">
            <v>2013</v>
          </cell>
          <cell r="B4573" t="str">
            <v>PacifiCorp</v>
          </cell>
          <cell r="C4573" t="str">
            <v>Federal</v>
          </cell>
          <cell r="D4573" t="str">
            <v>V2010</v>
          </cell>
          <cell r="E4573" t="str">
            <v>Total Tax Classes</v>
          </cell>
          <cell r="F4573" t="str">
            <v>TRANS 69+KV - East (USED)</v>
          </cell>
          <cell r="G4573">
            <v>0</v>
          </cell>
          <cell r="H4573">
            <v>431444</v>
          </cell>
          <cell r="I4573">
            <v>7439716</v>
          </cell>
          <cell r="J4573">
            <v>648774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-138610</v>
          </cell>
          <cell r="Q4573">
            <v>-246346</v>
          </cell>
          <cell r="R4573">
            <v>245445</v>
          </cell>
          <cell r="S4573">
            <v>0</v>
          </cell>
          <cell r="T4573">
            <v>0</v>
          </cell>
          <cell r="U4573">
            <v>0</v>
          </cell>
          <cell r="V4573">
            <v>-905070</v>
          </cell>
          <cell r="W4573">
            <v>0</v>
          </cell>
          <cell r="X4573">
            <v>6107</v>
          </cell>
          <cell r="Y4573">
            <v>0</v>
          </cell>
          <cell r="Z4573">
            <v>86082</v>
          </cell>
          <cell r="AA4573">
            <v>0</v>
          </cell>
          <cell r="AB4573">
            <v>0</v>
          </cell>
          <cell r="AC4573">
            <v>-1282</v>
          </cell>
          <cell r="AD4573">
            <v>2644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-946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-951976</v>
          </cell>
        </row>
        <row r="4574">
          <cell r="A4574">
            <v>2013</v>
          </cell>
          <cell r="B4574" t="str">
            <v>PacifiCorp</v>
          </cell>
          <cell r="C4574" t="str">
            <v>Federal</v>
          </cell>
          <cell r="D4574" t="str">
            <v>V2010</v>
          </cell>
          <cell r="E4574" t="str">
            <v>Total Tax Classes</v>
          </cell>
          <cell r="F4574" t="str">
            <v>TRANS 69+KV - East (USED)-O/S</v>
          </cell>
          <cell r="G4574">
            <v>0</v>
          </cell>
          <cell r="H4574">
            <v>432607</v>
          </cell>
          <cell r="I4574">
            <v>-3279</v>
          </cell>
          <cell r="J4574">
            <v>-2749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61</v>
          </cell>
          <cell r="Q4574">
            <v>109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399</v>
          </cell>
          <cell r="W4574">
            <v>0</v>
          </cell>
          <cell r="X4574">
            <v>0</v>
          </cell>
          <cell r="Y4574">
            <v>0</v>
          </cell>
          <cell r="Z4574">
            <v>-38</v>
          </cell>
          <cell r="AA4574">
            <v>0</v>
          </cell>
          <cell r="AB4574">
            <v>0</v>
          </cell>
          <cell r="AC4574">
            <v>1</v>
          </cell>
          <cell r="AD4574">
            <v>-1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530</v>
          </cell>
        </row>
        <row r="4575">
          <cell r="A4575">
            <v>2013</v>
          </cell>
          <cell r="B4575" t="str">
            <v>PacifiCorp</v>
          </cell>
          <cell r="C4575" t="str">
            <v>Federal</v>
          </cell>
          <cell r="D4575" t="str">
            <v>V2010</v>
          </cell>
          <cell r="E4575" t="str">
            <v>Total Tax Classes</v>
          </cell>
          <cell r="F4575" t="str">
            <v>TRANS 69+KV - JB</v>
          </cell>
          <cell r="G4575">
            <v>0</v>
          </cell>
          <cell r="H4575">
            <v>427891</v>
          </cell>
          <cell r="I4575">
            <v>-2355739</v>
          </cell>
          <cell r="J4575">
            <v>-2340886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43890</v>
          </cell>
          <cell r="Q4575">
            <v>78004</v>
          </cell>
          <cell r="R4575">
            <v>-77719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-1934</v>
          </cell>
          <cell r="Y4575">
            <v>0</v>
          </cell>
          <cell r="Z4575">
            <v>-27257</v>
          </cell>
          <cell r="AA4575">
            <v>0</v>
          </cell>
          <cell r="AB4575">
            <v>0</v>
          </cell>
          <cell r="AC4575">
            <v>406</v>
          </cell>
          <cell r="AD4575">
            <v>-837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30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14853</v>
          </cell>
        </row>
        <row r="4576">
          <cell r="A4576">
            <v>2013</v>
          </cell>
          <cell r="B4576" t="str">
            <v>PacifiCorp</v>
          </cell>
          <cell r="C4576" t="str">
            <v>Federal</v>
          </cell>
          <cell r="D4576" t="str">
            <v>V2010</v>
          </cell>
          <cell r="E4576" t="str">
            <v>Total Tax Classes</v>
          </cell>
          <cell r="F4576" t="str">
            <v>TRANS 69+KV - West</v>
          </cell>
          <cell r="G4576">
            <v>0</v>
          </cell>
          <cell r="H4576">
            <v>427892</v>
          </cell>
          <cell r="I4576">
            <v>-1045381</v>
          </cell>
          <cell r="J4576">
            <v>-842113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19477</v>
          </cell>
          <cell r="Q4576">
            <v>34615</v>
          </cell>
          <cell r="R4576">
            <v>-34488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-858</v>
          </cell>
          <cell r="Y4576">
            <v>0</v>
          </cell>
          <cell r="Z4576">
            <v>-12096</v>
          </cell>
          <cell r="AA4576">
            <v>0</v>
          </cell>
          <cell r="AB4576">
            <v>0</v>
          </cell>
          <cell r="AC4576">
            <v>180</v>
          </cell>
          <cell r="AD4576">
            <v>-372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133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196677</v>
          </cell>
          <cell r="AS4576">
            <v>0</v>
          </cell>
          <cell r="AT4576">
            <v>203268</v>
          </cell>
        </row>
        <row r="4577">
          <cell r="A4577">
            <v>2013</v>
          </cell>
          <cell r="B4577" t="str">
            <v>PacifiCorp</v>
          </cell>
          <cell r="C4577" t="str">
            <v>Federal</v>
          </cell>
          <cell r="D4577" t="str">
            <v>V2010</v>
          </cell>
          <cell r="E4577" t="str">
            <v>Total Tax Classes</v>
          </cell>
          <cell r="F4577" t="str">
            <v>TRANS EASE - East</v>
          </cell>
          <cell r="G4577" t="str">
            <v>Jan</v>
          </cell>
          <cell r="H4577">
            <v>427872</v>
          </cell>
          <cell r="I4577">
            <v>199072</v>
          </cell>
          <cell r="J4577">
            <v>197817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-3709</v>
          </cell>
          <cell r="Q4577">
            <v>-6592</v>
          </cell>
          <cell r="R4577">
            <v>6568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163</v>
          </cell>
          <cell r="Y4577">
            <v>0</v>
          </cell>
          <cell r="Z4577">
            <v>2303</v>
          </cell>
          <cell r="AA4577">
            <v>0</v>
          </cell>
          <cell r="AB4577">
            <v>0</v>
          </cell>
          <cell r="AC4577">
            <v>-34</v>
          </cell>
          <cell r="AD4577">
            <v>71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-25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-1255</v>
          </cell>
        </row>
        <row r="4578">
          <cell r="A4578">
            <v>2013</v>
          </cell>
          <cell r="B4578" t="str">
            <v>PacifiCorp</v>
          </cell>
          <cell r="C4578" t="str">
            <v>Federal</v>
          </cell>
          <cell r="D4578" t="str">
            <v>V2010</v>
          </cell>
          <cell r="E4578" t="str">
            <v>Total Tax Classes</v>
          </cell>
          <cell r="F4578" t="str">
            <v>TRANS EASE - East</v>
          </cell>
          <cell r="G4578" t="str">
            <v>Feb</v>
          </cell>
          <cell r="H4578">
            <v>427873</v>
          </cell>
          <cell r="I4578">
            <v>-663</v>
          </cell>
          <cell r="J4578">
            <v>-659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12</v>
          </cell>
          <cell r="Q4578">
            <v>22</v>
          </cell>
          <cell r="R4578">
            <v>-22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-1</v>
          </cell>
          <cell r="Y4578">
            <v>0</v>
          </cell>
          <cell r="Z4578">
            <v>-8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4</v>
          </cell>
        </row>
        <row r="4579">
          <cell r="A4579">
            <v>2013</v>
          </cell>
          <cell r="B4579" t="str">
            <v>PacifiCorp</v>
          </cell>
          <cell r="C4579" t="str">
            <v>Federal</v>
          </cell>
          <cell r="D4579" t="str">
            <v>V2010</v>
          </cell>
          <cell r="E4579" t="str">
            <v>Total Tax Classes</v>
          </cell>
          <cell r="F4579" t="str">
            <v>TRANS EASE - East</v>
          </cell>
          <cell r="G4579" t="str">
            <v>Mar</v>
          </cell>
          <cell r="H4579">
            <v>427874</v>
          </cell>
          <cell r="I4579">
            <v>7014847</v>
          </cell>
          <cell r="J4579">
            <v>6970619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-130694</v>
          </cell>
          <cell r="Q4579">
            <v>-232278</v>
          </cell>
          <cell r="R4579">
            <v>231428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5758</v>
          </cell>
          <cell r="Y4579">
            <v>0</v>
          </cell>
          <cell r="Z4579">
            <v>81166</v>
          </cell>
          <cell r="AA4579">
            <v>0</v>
          </cell>
          <cell r="AB4579">
            <v>0</v>
          </cell>
          <cell r="AC4579">
            <v>-1208</v>
          </cell>
          <cell r="AD4579">
            <v>2493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-893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-44228</v>
          </cell>
        </row>
        <row r="4580">
          <cell r="A4580">
            <v>2013</v>
          </cell>
          <cell r="B4580" t="str">
            <v>PacifiCorp</v>
          </cell>
          <cell r="C4580" t="str">
            <v>Federal</v>
          </cell>
          <cell r="D4580" t="str">
            <v>V2010</v>
          </cell>
          <cell r="E4580" t="str">
            <v>Total Tax Classes</v>
          </cell>
          <cell r="F4580" t="str">
            <v>TRANS EASE - East</v>
          </cell>
          <cell r="G4580" t="str">
            <v>Apr</v>
          </cell>
          <cell r="H4580">
            <v>432346</v>
          </cell>
          <cell r="I4580">
            <v>1257284</v>
          </cell>
          <cell r="J4580">
            <v>1249357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23425</v>
          </cell>
          <cell r="Q4580">
            <v>-41632</v>
          </cell>
          <cell r="R4580">
            <v>41479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1032</v>
          </cell>
          <cell r="Y4580">
            <v>0</v>
          </cell>
          <cell r="Z4580">
            <v>14548</v>
          </cell>
          <cell r="AA4580">
            <v>0</v>
          </cell>
          <cell r="AB4580">
            <v>0</v>
          </cell>
          <cell r="AC4580">
            <v>-217</v>
          </cell>
          <cell r="AD4580">
            <v>447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-16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7927</v>
          </cell>
        </row>
        <row r="4581">
          <cell r="A4581">
            <v>2013</v>
          </cell>
          <cell r="B4581" t="str">
            <v>PacifiCorp</v>
          </cell>
          <cell r="C4581" t="str">
            <v>Federal</v>
          </cell>
          <cell r="D4581" t="str">
            <v>V2010</v>
          </cell>
          <cell r="E4581" t="str">
            <v>Total Tax Classes</v>
          </cell>
          <cell r="F4581" t="str">
            <v>TRANS EASE - East</v>
          </cell>
          <cell r="G4581" t="str">
            <v>May</v>
          </cell>
          <cell r="H4581">
            <v>432347</v>
          </cell>
          <cell r="I4581">
            <v>160457</v>
          </cell>
          <cell r="J4581">
            <v>159445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-2989</v>
          </cell>
          <cell r="Q4581">
            <v>-5313</v>
          </cell>
          <cell r="R4581">
            <v>5294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132</v>
          </cell>
          <cell r="Y4581">
            <v>0</v>
          </cell>
          <cell r="Z4581">
            <v>1857</v>
          </cell>
          <cell r="AA4581">
            <v>0</v>
          </cell>
          <cell r="AB4581">
            <v>0</v>
          </cell>
          <cell r="AC4581">
            <v>-28</v>
          </cell>
          <cell r="AD4581">
            <v>57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-2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-1012</v>
          </cell>
        </row>
        <row r="4582">
          <cell r="A4582">
            <v>2013</v>
          </cell>
          <cell r="B4582" t="str">
            <v>PacifiCorp</v>
          </cell>
          <cell r="C4582" t="str">
            <v>Federal</v>
          </cell>
          <cell r="D4582" t="str">
            <v>V2010</v>
          </cell>
          <cell r="E4582" t="str">
            <v>Total Tax Classes</v>
          </cell>
          <cell r="F4582" t="str">
            <v>TRANS EASE - East</v>
          </cell>
          <cell r="G4582" t="str">
            <v>Jun</v>
          </cell>
          <cell r="H4582">
            <v>432348</v>
          </cell>
          <cell r="I4582">
            <v>480723</v>
          </cell>
          <cell r="J4582">
            <v>477692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-8956</v>
          </cell>
          <cell r="Q4582">
            <v>-15918</v>
          </cell>
          <cell r="R4582">
            <v>1586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395</v>
          </cell>
          <cell r="Y4582">
            <v>0</v>
          </cell>
          <cell r="Z4582">
            <v>5562</v>
          </cell>
          <cell r="AA4582">
            <v>0</v>
          </cell>
          <cell r="AB4582">
            <v>0</v>
          </cell>
          <cell r="AC4582">
            <v>-83</v>
          </cell>
          <cell r="AD4582">
            <v>171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-61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-3031</v>
          </cell>
        </row>
        <row r="4583">
          <cell r="A4583">
            <v>2013</v>
          </cell>
          <cell r="B4583" t="str">
            <v>PacifiCorp</v>
          </cell>
          <cell r="C4583" t="str">
            <v>Federal</v>
          </cell>
          <cell r="D4583" t="str">
            <v>V2010</v>
          </cell>
          <cell r="E4583" t="str">
            <v>Total Tax Classes</v>
          </cell>
          <cell r="F4583" t="str">
            <v>TRANS EASE - East</v>
          </cell>
          <cell r="G4583" t="str">
            <v>Jul</v>
          </cell>
          <cell r="H4583">
            <v>432349</v>
          </cell>
          <cell r="I4583">
            <v>32589</v>
          </cell>
          <cell r="J4583">
            <v>32383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-607</v>
          </cell>
          <cell r="Q4583">
            <v>-1079</v>
          </cell>
          <cell r="R4583">
            <v>1075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27</v>
          </cell>
          <cell r="Y4583">
            <v>0</v>
          </cell>
          <cell r="Z4583">
            <v>377</v>
          </cell>
          <cell r="AA4583">
            <v>0</v>
          </cell>
          <cell r="AB4583">
            <v>0</v>
          </cell>
          <cell r="AC4583">
            <v>-6</v>
          </cell>
          <cell r="AD4583">
            <v>12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-4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-205</v>
          </cell>
        </row>
        <row r="4584">
          <cell r="A4584">
            <v>2013</v>
          </cell>
          <cell r="B4584" t="str">
            <v>PacifiCorp</v>
          </cell>
          <cell r="C4584" t="str">
            <v>Federal</v>
          </cell>
          <cell r="D4584" t="str">
            <v>V2010</v>
          </cell>
          <cell r="E4584" t="str">
            <v>Total Tax Classes</v>
          </cell>
          <cell r="F4584" t="str">
            <v>TRANS EASE - East</v>
          </cell>
          <cell r="G4584" t="str">
            <v>Aug</v>
          </cell>
          <cell r="H4584">
            <v>432350</v>
          </cell>
          <cell r="I4584">
            <v>117434</v>
          </cell>
          <cell r="J4584">
            <v>116693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2188</v>
          </cell>
          <cell r="Q4584">
            <v>-3889</v>
          </cell>
          <cell r="R4584">
            <v>3874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96</v>
          </cell>
          <cell r="Y4584">
            <v>0</v>
          </cell>
          <cell r="Z4584">
            <v>1359</v>
          </cell>
          <cell r="AA4584">
            <v>0</v>
          </cell>
          <cell r="AB4584">
            <v>0</v>
          </cell>
          <cell r="AC4584">
            <v>-20</v>
          </cell>
          <cell r="AD4584">
            <v>42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-15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740</v>
          </cell>
        </row>
        <row r="4585">
          <cell r="A4585">
            <v>2013</v>
          </cell>
          <cell r="B4585" t="str">
            <v>PacifiCorp</v>
          </cell>
          <cell r="C4585" t="str">
            <v>Federal</v>
          </cell>
          <cell r="D4585" t="str">
            <v>V2010</v>
          </cell>
          <cell r="E4585" t="str">
            <v>Total Tax Classes</v>
          </cell>
          <cell r="F4585" t="str">
            <v>TRANS EASE - East</v>
          </cell>
          <cell r="G4585" t="str">
            <v>Sep</v>
          </cell>
          <cell r="H4585">
            <v>432351</v>
          </cell>
          <cell r="I4585">
            <v>-105918</v>
          </cell>
          <cell r="J4585">
            <v>-10525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1973</v>
          </cell>
          <cell r="Q4585">
            <v>3507</v>
          </cell>
          <cell r="R4585">
            <v>-3494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-87</v>
          </cell>
          <cell r="Y4585">
            <v>0</v>
          </cell>
          <cell r="Z4585">
            <v>-1226</v>
          </cell>
          <cell r="AA4585">
            <v>0</v>
          </cell>
          <cell r="AB4585">
            <v>0</v>
          </cell>
          <cell r="AC4585">
            <v>18</v>
          </cell>
          <cell r="AD4585">
            <v>-38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13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668</v>
          </cell>
        </row>
        <row r="4586">
          <cell r="A4586">
            <v>2013</v>
          </cell>
          <cell r="B4586" t="str">
            <v>PacifiCorp</v>
          </cell>
          <cell r="C4586" t="str">
            <v>Federal</v>
          </cell>
          <cell r="D4586" t="str">
            <v>V2010</v>
          </cell>
          <cell r="E4586" t="str">
            <v>Total Tax Classes</v>
          </cell>
          <cell r="F4586" t="str">
            <v>TRANS EASE - East</v>
          </cell>
          <cell r="G4586" t="str">
            <v>Oct</v>
          </cell>
          <cell r="H4586">
            <v>432352</v>
          </cell>
          <cell r="I4586">
            <v>3001185</v>
          </cell>
          <cell r="J4586">
            <v>2982263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55915</v>
          </cell>
          <cell r="Q4586">
            <v>-99376</v>
          </cell>
          <cell r="R4586">
            <v>99013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2463</v>
          </cell>
          <cell r="Y4586">
            <v>0</v>
          </cell>
          <cell r="Z4586">
            <v>34726</v>
          </cell>
          <cell r="AA4586">
            <v>0</v>
          </cell>
          <cell r="AB4586">
            <v>0</v>
          </cell>
          <cell r="AC4586">
            <v>-517</v>
          </cell>
          <cell r="AD4586">
            <v>1067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-382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18922</v>
          </cell>
        </row>
        <row r="4587">
          <cell r="A4587">
            <v>2013</v>
          </cell>
          <cell r="B4587" t="str">
            <v>PacifiCorp</v>
          </cell>
          <cell r="C4587" t="str">
            <v>Federal</v>
          </cell>
          <cell r="D4587" t="str">
            <v>V2010</v>
          </cell>
          <cell r="E4587" t="str">
            <v>Total Tax Classes</v>
          </cell>
          <cell r="F4587" t="str">
            <v>TRANS EASE - East</v>
          </cell>
          <cell r="G4587" t="str">
            <v>Nov</v>
          </cell>
          <cell r="H4587">
            <v>432353</v>
          </cell>
          <cell r="I4587">
            <v>50748235</v>
          </cell>
          <cell r="J4587">
            <v>50428273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945497</v>
          </cell>
          <cell r="Q4587">
            <v>-1680392</v>
          </cell>
          <cell r="R4587">
            <v>1674247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41654</v>
          </cell>
          <cell r="Y4587">
            <v>0</v>
          </cell>
          <cell r="Z4587">
            <v>587191</v>
          </cell>
          <cell r="AA4587">
            <v>0</v>
          </cell>
          <cell r="AB4587">
            <v>0</v>
          </cell>
          <cell r="AC4587">
            <v>-8742</v>
          </cell>
          <cell r="AD4587">
            <v>18036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-6459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319962</v>
          </cell>
        </row>
        <row r="4588">
          <cell r="A4588">
            <v>2013</v>
          </cell>
          <cell r="B4588" t="str">
            <v>PacifiCorp</v>
          </cell>
          <cell r="C4588" t="str">
            <v>Federal</v>
          </cell>
          <cell r="D4588" t="str">
            <v>V2010</v>
          </cell>
          <cell r="E4588" t="str">
            <v>Total Tax Classes</v>
          </cell>
          <cell r="F4588" t="str">
            <v>TRANS EASE - East</v>
          </cell>
          <cell r="G4588" t="str">
            <v>Dec</v>
          </cell>
          <cell r="H4588">
            <v>432354</v>
          </cell>
          <cell r="I4588">
            <v>793808</v>
          </cell>
          <cell r="J4588">
            <v>788803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14790</v>
          </cell>
          <cell r="Q4588">
            <v>-26285</v>
          </cell>
          <cell r="R4588">
            <v>26189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652</v>
          </cell>
          <cell r="Y4588">
            <v>0</v>
          </cell>
          <cell r="Z4588">
            <v>9185</v>
          </cell>
          <cell r="AA4588">
            <v>0</v>
          </cell>
          <cell r="AB4588">
            <v>0</v>
          </cell>
          <cell r="AC4588">
            <v>-137</v>
          </cell>
          <cell r="AD4588">
            <v>282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-101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5005</v>
          </cell>
        </row>
        <row r="4589">
          <cell r="A4589">
            <v>2013</v>
          </cell>
          <cell r="B4589" t="str">
            <v>PacifiCorp</v>
          </cell>
          <cell r="C4589" t="str">
            <v>Federal</v>
          </cell>
          <cell r="D4589" t="str">
            <v>V2010</v>
          </cell>
          <cell r="E4589" t="str">
            <v>Total Tax Classes</v>
          </cell>
          <cell r="F4589" t="str">
            <v>TRANS EASE - West</v>
          </cell>
          <cell r="G4589" t="str">
            <v>Apr</v>
          </cell>
          <cell r="H4589">
            <v>432356</v>
          </cell>
          <cell r="I4589">
            <v>130168</v>
          </cell>
          <cell r="J4589">
            <v>129348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2425</v>
          </cell>
          <cell r="Q4589">
            <v>-4310</v>
          </cell>
          <cell r="R4589">
            <v>4294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107</v>
          </cell>
          <cell r="Y4589">
            <v>0</v>
          </cell>
          <cell r="Z4589">
            <v>1506</v>
          </cell>
          <cell r="AA4589">
            <v>0</v>
          </cell>
          <cell r="AB4589">
            <v>0</v>
          </cell>
          <cell r="AC4589">
            <v>-22</v>
          </cell>
          <cell r="AD4589">
            <v>46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-17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821</v>
          </cell>
        </row>
        <row r="4590">
          <cell r="A4590">
            <v>2013</v>
          </cell>
          <cell r="B4590" t="str">
            <v>PacifiCorp</v>
          </cell>
          <cell r="C4590" t="str">
            <v>Federal</v>
          </cell>
          <cell r="D4590" t="str">
            <v>V2010</v>
          </cell>
          <cell r="E4590" t="str">
            <v>Total Tax Classes</v>
          </cell>
          <cell r="F4590" t="str">
            <v>TRANS EASE - West</v>
          </cell>
          <cell r="G4590" t="str">
            <v>Jul</v>
          </cell>
          <cell r="H4590">
            <v>432357</v>
          </cell>
          <cell r="I4590">
            <v>159366</v>
          </cell>
          <cell r="J4590">
            <v>158361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2969</v>
          </cell>
          <cell r="Q4590">
            <v>-5277</v>
          </cell>
          <cell r="R4590">
            <v>5258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131</v>
          </cell>
          <cell r="Y4590">
            <v>0</v>
          </cell>
          <cell r="Z4590">
            <v>1844</v>
          </cell>
          <cell r="AA4590">
            <v>0</v>
          </cell>
          <cell r="AB4590">
            <v>0</v>
          </cell>
          <cell r="AC4590">
            <v>-27</v>
          </cell>
          <cell r="AD4590">
            <v>57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-2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1005</v>
          </cell>
        </row>
        <row r="4591">
          <cell r="A4591">
            <v>2013</v>
          </cell>
          <cell r="B4591" t="str">
            <v>PacifiCorp</v>
          </cell>
          <cell r="C4591" t="str">
            <v>Federal</v>
          </cell>
          <cell r="D4591" t="str">
            <v>V2010</v>
          </cell>
          <cell r="E4591" t="str">
            <v>Total Tax Classes</v>
          </cell>
          <cell r="F4591" t="str">
            <v>TRANS EASE - West</v>
          </cell>
          <cell r="G4591" t="str">
            <v>Oct</v>
          </cell>
          <cell r="H4591">
            <v>427894</v>
          </cell>
          <cell r="I4591">
            <v>201938</v>
          </cell>
          <cell r="J4591">
            <v>200665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-3762</v>
          </cell>
          <cell r="Q4591">
            <v>-6687</v>
          </cell>
          <cell r="R4591">
            <v>6662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166</v>
          </cell>
          <cell r="Y4591">
            <v>0</v>
          </cell>
          <cell r="Z4591">
            <v>2337</v>
          </cell>
          <cell r="AA4591">
            <v>0</v>
          </cell>
          <cell r="AB4591">
            <v>0</v>
          </cell>
          <cell r="AC4591">
            <v>-35</v>
          </cell>
          <cell r="AD4591">
            <v>72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-26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-1273</v>
          </cell>
        </row>
        <row r="4592">
          <cell r="A4592">
            <v>2013</v>
          </cell>
          <cell r="B4592" t="str">
            <v>PacifiCorp</v>
          </cell>
          <cell r="C4592" t="str">
            <v>Federal</v>
          </cell>
          <cell r="D4592" t="str">
            <v>V2010</v>
          </cell>
          <cell r="E4592" t="str">
            <v>Total Tax Classes</v>
          </cell>
          <cell r="F4592" t="str">
            <v>TRANS EASE - West</v>
          </cell>
          <cell r="G4592" t="str">
            <v>Nov</v>
          </cell>
          <cell r="H4592">
            <v>427880</v>
          </cell>
          <cell r="I4592">
            <v>115177</v>
          </cell>
          <cell r="J4592">
            <v>114451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2146</v>
          </cell>
          <cell r="Q4592">
            <v>-3814</v>
          </cell>
          <cell r="R4592">
            <v>380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95</v>
          </cell>
          <cell r="Y4592">
            <v>0</v>
          </cell>
          <cell r="Z4592">
            <v>1333</v>
          </cell>
          <cell r="AA4592">
            <v>0</v>
          </cell>
          <cell r="AB4592">
            <v>0</v>
          </cell>
          <cell r="AC4592">
            <v>-20</v>
          </cell>
          <cell r="AD4592">
            <v>41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-15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-726</v>
          </cell>
        </row>
        <row r="4593">
          <cell r="A4593">
            <v>2013</v>
          </cell>
          <cell r="B4593" t="str">
            <v>PacifiCorp</v>
          </cell>
          <cell r="C4593" t="str">
            <v>Federal</v>
          </cell>
          <cell r="D4593" t="str">
            <v>V2010</v>
          </cell>
          <cell r="E4593" t="str">
            <v>Total Tax Classes</v>
          </cell>
          <cell r="F4593" t="str">
            <v>TRANS EASE - West</v>
          </cell>
          <cell r="G4593" t="str">
            <v>Dec</v>
          </cell>
          <cell r="H4593">
            <v>427895</v>
          </cell>
          <cell r="I4593">
            <v>28984</v>
          </cell>
          <cell r="J4593">
            <v>28801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540</v>
          </cell>
          <cell r="Q4593">
            <v>-960</v>
          </cell>
          <cell r="R4593">
            <v>956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24</v>
          </cell>
          <cell r="Y4593">
            <v>0</v>
          </cell>
          <cell r="Z4593">
            <v>335</v>
          </cell>
          <cell r="AA4593">
            <v>0</v>
          </cell>
          <cell r="AB4593">
            <v>0</v>
          </cell>
          <cell r="AC4593">
            <v>-5</v>
          </cell>
          <cell r="AD4593">
            <v>1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-4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183</v>
          </cell>
        </row>
        <row r="4594">
          <cell r="A4594">
            <v>2013</v>
          </cell>
          <cell r="B4594" t="str">
            <v>PacifiCorp</v>
          </cell>
          <cell r="C4594" t="str">
            <v>Federal</v>
          </cell>
          <cell r="D4594" t="str">
            <v>V2010</v>
          </cell>
          <cell r="E4594" t="str">
            <v>Total Tax Classes</v>
          </cell>
          <cell r="F4594" t="str">
            <v>TRANS EASE - West</v>
          </cell>
          <cell r="G4594" t="str">
            <v>Jan</v>
          </cell>
          <cell r="H4594">
            <v>428481</v>
          </cell>
          <cell r="I4594">
            <v>-533</v>
          </cell>
          <cell r="J4594">
            <v>-53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10</v>
          </cell>
          <cell r="Q4594">
            <v>18</v>
          </cell>
          <cell r="R4594">
            <v>-18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-6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3</v>
          </cell>
        </row>
        <row r="4595">
          <cell r="A4595">
            <v>2013</v>
          </cell>
          <cell r="B4595" t="str">
            <v>PacifiCorp</v>
          </cell>
          <cell r="C4595" t="str">
            <v>Federal</v>
          </cell>
          <cell r="D4595" t="str">
            <v>V2010</v>
          </cell>
          <cell r="E4595" t="str">
            <v>Total Tax Classes</v>
          </cell>
          <cell r="F4595" t="str">
            <v>TRANS East NON DEP LAND</v>
          </cell>
          <cell r="G4595" t="str">
            <v>Jun</v>
          </cell>
          <cell r="H4595">
            <v>432359</v>
          </cell>
          <cell r="I4595">
            <v>-19997</v>
          </cell>
          <cell r="J4595">
            <v>-20656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-66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-660</v>
          </cell>
        </row>
        <row r="4596">
          <cell r="A4596">
            <v>2013</v>
          </cell>
          <cell r="B4596" t="str">
            <v>PacifiCorp</v>
          </cell>
          <cell r="C4596" t="str">
            <v>Federal</v>
          </cell>
          <cell r="D4596" t="str">
            <v>V2010</v>
          </cell>
          <cell r="E4596" t="str">
            <v>Total Tax Classes</v>
          </cell>
          <cell r="F4596" t="str">
            <v>TRANS East NON DEP LAND</v>
          </cell>
          <cell r="G4596" t="str">
            <v>Jul</v>
          </cell>
          <cell r="H4596">
            <v>432401</v>
          </cell>
          <cell r="I4596">
            <v>861880</v>
          </cell>
          <cell r="J4596">
            <v>890315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28434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28434</v>
          </cell>
        </row>
        <row r="4597">
          <cell r="A4597">
            <v>2013</v>
          </cell>
          <cell r="B4597" t="str">
            <v>PacifiCorp</v>
          </cell>
          <cell r="C4597" t="str">
            <v>Federal</v>
          </cell>
          <cell r="D4597" t="str">
            <v>V2010</v>
          </cell>
          <cell r="E4597" t="str">
            <v>Total Tax Classes</v>
          </cell>
          <cell r="F4597" t="str">
            <v>TRANS East NON DEP LAND</v>
          </cell>
          <cell r="G4597" t="str">
            <v>Oct</v>
          </cell>
          <cell r="H4597">
            <v>427911</v>
          </cell>
          <cell r="I4597">
            <v>3721679</v>
          </cell>
          <cell r="J4597">
            <v>3844461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122783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122783</v>
          </cell>
        </row>
        <row r="4598">
          <cell r="A4598">
            <v>2013</v>
          </cell>
          <cell r="B4598" t="str">
            <v>PacifiCorp</v>
          </cell>
          <cell r="C4598" t="str">
            <v>Federal</v>
          </cell>
          <cell r="D4598" t="str">
            <v>V2010</v>
          </cell>
          <cell r="E4598" t="str">
            <v>Total Tax Classes</v>
          </cell>
          <cell r="F4598" t="str">
            <v>TRANS East NON DEP LAND</v>
          </cell>
          <cell r="G4598" t="str">
            <v>Mar</v>
          </cell>
          <cell r="H4598">
            <v>428498</v>
          </cell>
          <cell r="I4598">
            <v>6172520</v>
          </cell>
          <cell r="J4598">
            <v>6376159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203639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203639</v>
          </cell>
        </row>
        <row r="4599">
          <cell r="A4599">
            <v>2013</v>
          </cell>
          <cell r="B4599" t="str">
            <v>PacifiCorp</v>
          </cell>
          <cell r="C4599" t="str">
            <v>Federal</v>
          </cell>
          <cell r="D4599" t="str">
            <v>V2010</v>
          </cell>
          <cell r="E4599" t="str">
            <v>Total Tax Classes</v>
          </cell>
          <cell r="F4599" t="str">
            <v>TRANS East NON DEP LAND</v>
          </cell>
          <cell r="G4599" t="str">
            <v>Apr</v>
          </cell>
          <cell r="H4599">
            <v>428499</v>
          </cell>
          <cell r="I4599">
            <v>3614</v>
          </cell>
          <cell r="J4599">
            <v>3733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119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119</v>
          </cell>
        </row>
        <row r="4600">
          <cell r="A4600">
            <v>2013</v>
          </cell>
          <cell r="B4600" t="str">
            <v>PacifiCorp</v>
          </cell>
          <cell r="C4600" t="str">
            <v>Federal</v>
          </cell>
          <cell r="D4600" t="str">
            <v>V2010</v>
          </cell>
          <cell r="E4600" t="str">
            <v>Total Tax Classes</v>
          </cell>
          <cell r="F4600" t="str">
            <v>TRANS East NON DEP LAND</v>
          </cell>
          <cell r="G4600" t="str">
            <v>May</v>
          </cell>
          <cell r="H4600">
            <v>428500</v>
          </cell>
          <cell r="I4600">
            <v>53044</v>
          </cell>
          <cell r="J4600">
            <v>54794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175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1750</v>
          </cell>
        </row>
        <row r="4601">
          <cell r="A4601">
            <v>2013</v>
          </cell>
          <cell r="B4601" t="str">
            <v>PacifiCorp</v>
          </cell>
          <cell r="C4601" t="str">
            <v>Federal</v>
          </cell>
          <cell r="D4601" t="str">
            <v>V2010</v>
          </cell>
          <cell r="E4601" t="str">
            <v>Total Tax Classes</v>
          </cell>
          <cell r="F4601" t="str">
            <v>TRANS East NON DEP LAND</v>
          </cell>
          <cell r="G4601" t="str">
            <v>Aug</v>
          </cell>
          <cell r="H4601">
            <v>428501</v>
          </cell>
          <cell r="I4601">
            <v>3881</v>
          </cell>
          <cell r="J4601">
            <v>4009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128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128</v>
          </cell>
        </row>
        <row r="4602">
          <cell r="A4602">
            <v>2013</v>
          </cell>
          <cell r="B4602" t="str">
            <v>PacifiCorp</v>
          </cell>
          <cell r="C4602" t="str">
            <v>Federal</v>
          </cell>
          <cell r="D4602" t="str">
            <v>V2010</v>
          </cell>
          <cell r="E4602" t="str">
            <v>Total Tax Classes</v>
          </cell>
          <cell r="F4602" t="str">
            <v>TRANS East NON DEP LAND</v>
          </cell>
          <cell r="G4602" t="str">
            <v>Sep</v>
          </cell>
          <cell r="H4602">
            <v>431433</v>
          </cell>
          <cell r="I4602">
            <v>178920</v>
          </cell>
          <cell r="J4602">
            <v>184822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5903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5903</v>
          </cell>
        </row>
        <row r="4603">
          <cell r="A4603">
            <v>2013</v>
          </cell>
          <cell r="B4603" t="str">
            <v>PacifiCorp</v>
          </cell>
          <cell r="C4603" t="str">
            <v>Federal</v>
          </cell>
          <cell r="D4603" t="str">
            <v>V2010</v>
          </cell>
          <cell r="E4603" t="str">
            <v>Total Tax Classes</v>
          </cell>
          <cell r="F4603" t="str">
            <v>TRANS East NON DEP LAND</v>
          </cell>
          <cell r="G4603" t="str">
            <v>Nov</v>
          </cell>
          <cell r="H4603">
            <v>428476</v>
          </cell>
          <cell r="I4603">
            <v>4250007</v>
          </cell>
          <cell r="J4603">
            <v>439022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140213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140213</v>
          </cell>
        </row>
        <row r="4604">
          <cell r="A4604">
            <v>2013</v>
          </cell>
          <cell r="B4604" t="str">
            <v>PacifiCorp</v>
          </cell>
          <cell r="C4604" t="str">
            <v>Federal</v>
          </cell>
          <cell r="D4604" t="str">
            <v>V2010</v>
          </cell>
          <cell r="E4604" t="str">
            <v>Total Tax Classes</v>
          </cell>
          <cell r="F4604" t="str">
            <v>TRANS East NON DEP LAND</v>
          </cell>
          <cell r="G4604" t="str">
            <v>Dec</v>
          </cell>
          <cell r="H4604">
            <v>428477</v>
          </cell>
          <cell r="I4604">
            <v>3975696</v>
          </cell>
          <cell r="J4604">
            <v>4106859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131163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131163</v>
          </cell>
        </row>
        <row r="4605">
          <cell r="A4605">
            <v>2013</v>
          </cell>
          <cell r="B4605" t="str">
            <v>PacifiCorp</v>
          </cell>
          <cell r="C4605" t="str">
            <v>Federal</v>
          </cell>
          <cell r="D4605" t="str">
            <v>V2010</v>
          </cell>
          <cell r="E4605" t="str">
            <v>Total Tax Classes</v>
          </cell>
          <cell r="F4605" t="str">
            <v>TRANS West NON DEP LAND</v>
          </cell>
          <cell r="G4605" t="str">
            <v>Apr</v>
          </cell>
          <cell r="H4605">
            <v>431437</v>
          </cell>
          <cell r="I4605">
            <v>34434</v>
          </cell>
          <cell r="J4605">
            <v>3557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1136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1136</v>
          </cell>
        </row>
        <row r="4606">
          <cell r="A4606">
            <v>2013</v>
          </cell>
          <cell r="B4606" t="str">
            <v>PacifiCorp</v>
          </cell>
          <cell r="C4606" t="str">
            <v>Federal</v>
          </cell>
          <cell r="D4606" t="str">
            <v>V2010</v>
          </cell>
          <cell r="E4606" t="str">
            <v>Total Tax Classes</v>
          </cell>
          <cell r="F4606" t="str">
            <v>TRANS West NON DEP LAND</v>
          </cell>
          <cell r="G4606" t="str">
            <v>Jun</v>
          </cell>
          <cell r="H4606">
            <v>428480</v>
          </cell>
          <cell r="I4606">
            <v>17771</v>
          </cell>
          <cell r="J4606">
            <v>18357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586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586</v>
          </cell>
        </row>
        <row r="4607">
          <cell r="A4607">
            <v>2013</v>
          </cell>
          <cell r="B4607" t="str">
            <v>PacifiCorp</v>
          </cell>
          <cell r="C4607" t="str">
            <v>Federal</v>
          </cell>
          <cell r="D4607" t="str">
            <v>V2010</v>
          </cell>
          <cell r="E4607" t="str">
            <v>Total Tax Classes</v>
          </cell>
          <cell r="F4607" t="str">
            <v>WELLS &amp; EQUIP-BL Steam Field</v>
          </cell>
          <cell r="G4607">
            <v>0</v>
          </cell>
          <cell r="H4607">
            <v>432360</v>
          </cell>
          <cell r="I4607">
            <v>-5695</v>
          </cell>
          <cell r="J4607">
            <v>-5655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106</v>
          </cell>
          <cell r="Q4607">
            <v>189</v>
          </cell>
          <cell r="R4607">
            <v>-188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-66</v>
          </cell>
          <cell r="AA4607">
            <v>0</v>
          </cell>
          <cell r="AB4607">
            <v>0</v>
          </cell>
          <cell r="AC4607">
            <v>1</v>
          </cell>
          <cell r="AD4607">
            <v>-2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40</v>
          </cell>
        </row>
        <row r="4608">
          <cell r="A4608">
            <v>2013</v>
          </cell>
          <cell r="B4608" t="str">
            <v>PacifiCorp</v>
          </cell>
          <cell r="C4608" t="str">
            <v>Federal</v>
          </cell>
          <cell r="D4608" t="str">
            <v>V2010</v>
          </cell>
          <cell r="E4608" t="str">
            <v>Total Tax Classes Total</v>
          </cell>
          <cell r="F4608">
            <v>0</v>
          </cell>
          <cell r="G4608">
            <v>0</v>
          </cell>
          <cell r="H4608">
            <v>0</v>
          </cell>
          <cell r="I4608">
            <v>169097375</v>
          </cell>
          <cell r="J4608">
            <v>145659322</v>
          </cell>
          <cell r="K4608">
            <v>0</v>
          </cell>
          <cell r="L4608">
            <v>483402</v>
          </cell>
          <cell r="M4608">
            <v>0</v>
          </cell>
          <cell r="N4608">
            <v>0</v>
          </cell>
          <cell r="O4608">
            <v>0</v>
          </cell>
          <cell r="P4608">
            <v>-3308602</v>
          </cell>
          <cell r="Q4608">
            <v>-5879931</v>
          </cell>
          <cell r="R4608">
            <v>3277751</v>
          </cell>
          <cell r="S4608">
            <v>0</v>
          </cell>
          <cell r="T4608">
            <v>0</v>
          </cell>
          <cell r="U4608">
            <v>0</v>
          </cell>
          <cell r="V4608">
            <v>-905070</v>
          </cell>
          <cell r="W4608">
            <v>0</v>
          </cell>
          <cell r="X4608">
            <v>100506</v>
          </cell>
          <cell r="Y4608">
            <v>0</v>
          </cell>
          <cell r="Z4608">
            <v>812335</v>
          </cell>
          <cell r="AA4608">
            <v>0</v>
          </cell>
          <cell r="AB4608">
            <v>0</v>
          </cell>
          <cell r="AC4608">
            <v>-12094</v>
          </cell>
          <cell r="AD4608">
            <v>24951</v>
          </cell>
          <cell r="AE4608">
            <v>273649</v>
          </cell>
          <cell r="AF4608">
            <v>109407</v>
          </cell>
          <cell r="AG4608">
            <v>-19018388</v>
          </cell>
          <cell r="AH4608">
            <v>0</v>
          </cell>
          <cell r="AI4608">
            <v>-59258</v>
          </cell>
          <cell r="AJ4608">
            <v>-20454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-278082</v>
          </cell>
          <cell r="AP4608">
            <v>0</v>
          </cell>
          <cell r="AQ4608">
            <v>0</v>
          </cell>
          <cell r="AR4608">
            <v>961825</v>
          </cell>
          <cell r="AS4608">
            <v>0</v>
          </cell>
          <cell r="AT4608">
            <v>-23921454</v>
          </cell>
        </row>
        <row r="4609">
          <cell r="A4609">
            <v>0</v>
          </cell>
          <cell r="B4609">
            <v>0</v>
          </cell>
          <cell r="C4609">
            <v>0</v>
          </cell>
          <cell r="D4609" t="str">
            <v>V2010 Total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169097375</v>
          </cell>
          <cell r="J4609">
            <v>145659322</v>
          </cell>
          <cell r="K4609">
            <v>0</v>
          </cell>
          <cell r="L4609">
            <v>483402</v>
          </cell>
          <cell r="M4609">
            <v>0</v>
          </cell>
          <cell r="N4609">
            <v>0</v>
          </cell>
          <cell r="O4609">
            <v>0</v>
          </cell>
          <cell r="P4609">
            <v>-3308602</v>
          </cell>
          <cell r="Q4609">
            <v>-5879931</v>
          </cell>
          <cell r="R4609">
            <v>3277751</v>
          </cell>
          <cell r="S4609">
            <v>0</v>
          </cell>
          <cell r="T4609">
            <v>0</v>
          </cell>
          <cell r="U4609">
            <v>0</v>
          </cell>
          <cell r="V4609">
            <v>-905070</v>
          </cell>
          <cell r="W4609">
            <v>0</v>
          </cell>
          <cell r="X4609">
            <v>100506</v>
          </cell>
          <cell r="Y4609">
            <v>0</v>
          </cell>
          <cell r="Z4609">
            <v>812335</v>
          </cell>
          <cell r="AA4609">
            <v>0</v>
          </cell>
          <cell r="AB4609">
            <v>0</v>
          </cell>
          <cell r="AC4609">
            <v>-12094</v>
          </cell>
          <cell r="AD4609">
            <v>24951</v>
          </cell>
          <cell r="AE4609">
            <v>273649</v>
          </cell>
          <cell r="AF4609">
            <v>109407</v>
          </cell>
          <cell r="AG4609">
            <v>-19018388</v>
          </cell>
          <cell r="AH4609">
            <v>0</v>
          </cell>
          <cell r="AI4609">
            <v>-59258</v>
          </cell>
          <cell r="AJ4609">
            <v>-20454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-278082</v>
          </cell>
          <cell r="AP4609">
            <v>0</v>
          </cell>
          <cell r="AQ4609">
            <v>0</v>
          </cell>
          <cell r="AR4609">
            <v>961825</v>
          </cell>
          <cell r="AS4609">
            <v>0</v>
          </cell>
          <cell r="AT4609">
            <v>-23921454</v>
          </cell>
        </row>
        <row r="4610">
          <cell r="A4610">
            <v>2013</v>
          </cell>
          <cell r="B4610" t="str">
            <v>PacifiCorp</v>
          </cell>
          <cell r="C4610" t="str">
            <v>Federal</v>
          </cell>
          <cell r="D4610" t="str">
            <v>V2010_100%</v>
          </cell>
          <cell r="E4610" t="str">
            <v>Total Tax Classes</v>
          </cell>
          <cell r="F4610" t="str">
            <v>COAL DEER</v>
          </cell>
          <cell r="G4610">
            <v>0</v>
          </cell>
          <cell r="H4610">
            <v>428151</v>
          </cell>
          <cell r="I4610">
            <v>360719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-6721</v>
          </cell>
          <cell r="Q4610">
            <v>-11944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-256207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-19338</v>
          </cell>
          <cell r="AG4610">
            <v>0</v>
          </cell>
          <cell r="AH4610">
            <v>0</v>
          </cell>
          <cell r="AI4610">
            <v>-16062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-50448</v>
          </cell>
          <cell r="AS4610">
            <v>0</v>
          </cell>
          <cell r="AT4610">
            <v>-360719</v>
          </cell>
        </row>
        <row r="4611">
          <cell r="A4611">
            <v>2013</v>
          </cell>
          <cell r="B4611" t="str">
            <v>PacifiCorp</v>
          </cell>
          <cell r="C4611" t="str">
            <v>Federal</v>
          </cell>
          <cell r="D4611" t="str">
            <v>V2010_100%</v>
          </cell>
          <cell r="E4611" t="str">
            <v>Total Tax Classes</v>
          </cell>
          <cell r="F4611" t="str">
            <v>COAL HUNTER WASH</v>
          </cell>
          <cell r="G4611">
            <v>0</v>
          </cell>
          <cell r="H4611">
            <v>428136</v>
          </cell>
          <cell r="I4611">
            <v>29900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-5571</v>
          </cell>
          <cell r="Q4611">
            <v>-9901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-254186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-16029</v>
          </cell>
          <cell r="AG4611">
            <v>0</v>
          </cell>
          <cell r="AH4611">
            <v>0</v>
          </cell>
          <cell r="AI4611">
            <v>-13314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-299000</v>
          </cell>
        </row>
        <row r="4612">
          <cell r="A4612">
            <v>2013</v>
          </cell>
          <cell r="B4612" t="str">
            <v>PacifiCorp</v>
          </cell>
          <cell r="C4612" t="str">
            <v>Federal</v>
          </cell>
          <cell r="D4612" t="str">
            <v>V2010_100%</v>
          </cell>
          <cell r="E4612" t="str">
            <v>Total Tax Classes</v>
          </cell>
          <cell r="F4612" t="str">
            <v>COAL UTAH</v>
          </cell>
          <cell r="G4612">
            <v>0</v>
          </cell>
          <cell r="H4612">
            <v>428135</v>
          </cell>
          <cell r="I4612">
            <v>6498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-121</v>
          </cell>
          <cell r="Q4612">
            <v>-215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-5524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-348</v>
          </cell>
          <cell r="AG4612">
            <v>0</v>
          </cell>
          <cell r="AH4612">
            <v>0</v>
          </cell>
          <cell r="AI4612">
            <v>-289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-6498</v>
          </cell>
        </row>
        <row r="4613">
          <cell r="A4613">
            <v>2013</v>
          </cell>
          <cell r="B4613" t="str">
            <v>PacifiCorp</v>
          </cell>
          <cell r="C4613" t="str">
            <v>Federal</v>
          </cell>
          <cell r="D4613" t="str">
            <v>V2010_100%</v>
          </cell>
          <cell r="E4613" t="str">
            <v>Total Tax Classes</v>
          </cell>
          <cell r="F4613" t="str">
            <v>COMM EQUIPT</v>
          </cell>
          <cell r="G4613">
            <v>0</v>
          </cell>
          <cell r="H4613">
            <v>428137</v>
          </cell>
          <cell r="I4613">
            <v>14439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-269</v>
          </cell>
          <cell r="Q4613">
            <v>-478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-13862</v>
          </cell>
          <cell r="X4613">
            <v>0</v>
          </cell>
          <cell r="Y4613">
            <v>0</v>
          </cell>
          <cell r="Z4613">
            <v>167</v>
          </cell>
          <cell r="AA4613">
            <v>0</v>
          </cell>
          <cell r="AB4613">
            <v>0</v>
          </cell>
          <cell r="AC4613">
            <v>-2</v>
          </cell>
          <cell r="AD4613">
            <v>5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-14439</v>
          </cell>
        </row>
        <row r="4614">
          <cell r="A4614">
            <v>2013</v>
          </cell>
          <cell r="B4614" t="str">
            <v>PacifiCorp</v>
          </cell>
          <cell r="C4614" t="str">
            <v>Federal</v>
          </cell>
          <cell r="D4614" t="str">
            <v>V2010_100%</v>
          </cell>
          <cell r="E4614" t="str">
            <v>Total Tax Classes</v>
          </cell>
          <cell r="F4614" t="str">
            <v>DATA HNDLNG</v>
          </cell>
          <cell r="G4614">
            <v>0</v>
          </cell>
          <cell r="H4614">
            <v>428138</v>
          </cell>
          <cell r="I4614">
            <v>5525618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-102948</v>
          </cell>
          <cell r="Q4614">
            <v>-182966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-5304650</v>
          </cell>
          <cell r="X4614">
            <v>0</v>
          </cell>
          <cell r="Y4614">
            <v>0</v>
          </cell>
          <cell r="Z4614">
            <v>63935</v>
          </cell>
          <cell r="AA4614">
            <v>0</v>
          </cell>
          <cell r="AB4614">
            <v>0</v>
          </cell>
          <cell r="AC4614">
            <v>-952</v>
          </cell>
          <cell r="AD4614">
            <v>1964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-5525618</v>
          </cell>
        </row>
        <row r="4615">
          <cell r="A4615">
            <v>2013</v>
          </cell>
          <cell r="B4615" t="str">
            <v>PacifiCorp</v>
          </cell>
          <cell r="C4615" t="str">
            <v>Federal</v>
          </cell>
          <cell r="D4615" t="str">
            <v>V2010_100%</v>
          </cell>
          <cell r="E4615" t="str">
            <v>Total Tax Classes</v>
          </cell>
          <cell r="F4615" t="str">
            <v>DISTR</v>
          </cell>
          <cell r="G4615">
            <v>0</v>
          </cell>
          <cell r="H4615">
            <v>428152</v>
          </cell>
          <cell r="I4615">
            <v>73684211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1372820</v>
          </cell>
          <cell r="Q4615">
            <v>-2439856</v>
          </cell>
          <cell r="R4615">
            <v>2430933</v>
          </cell>
          <cell r="S4615">
            <v>0</v>
          </cell>
          <cell r="T4615">
            <v>2381535</v>
          </cell>
          <cell r="U4615">
            <v>0</v>
          </cell>
          <cell r="V4615">
            <v>0</v>
          </cell>
          <cell r="W4615">
            <v>-78324356</v>
          </cell>
          <cell r="X4615">
            <v>726792</v>
          </cell>
          <cell r="Y4615">
            <v>0</v>
          </cell>
          <cell r="Z4615">
            <v>852575</v>
          </cell>
          <cell r="AA4615">
            <v>0</v>
          </cell>
          <cell r="AB4615">
            <v>0</v>
          </cell>
          <cell r="AC4615">
            <v>-12693</v>
          </cell>
          <cell r="AD4615">
            <v>26187</v>
          </cell>
          <cell r="AE4615">
            <v>14649022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-651761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-11949770</v>
          </cell>
          <cell r="AS4615">
            <v>0</v>
          </cell>
          <cell r="AT4615">
            <v>-73684211</v>
          </cell>
        </row>
        <row r="4616">
          <cell r="A4616">
            <v>2013</v>
          </cell>
          <cell r="B4616" t="str">
            <v>PacifiCorp</v>
          </cell>
          <cell r="C4616" t="str">
            <v>Federal</v>
          </cell>
          <cell r="D4616" t="str">
            <v>V2010_100%</v>
          </cell>
          <cell r="E4616" t="str">
            <v>Total Tax Classes</v>
          </cell>
          <cell r="F4616" t="str">
            <v>DISTR Indian Res</v>
          </cell>
          <cell r="G4616">
            <v>0</v>
          </cell>
          <cell r="H4616">
            <v>428466</v>
          </cell>
          <cell r="I4616">
            <v>-33567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625</v>
          </cell>
          <cell r="Q4616">
            <v>1111</v>
          </cell>
          <cell r="R4616">
            <v>-1107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40013</v>
          </cell>
          <cell r="X4616">
            <v>-331</v>
          </cell>
          <cell r="Y4616">
            <v>0</v>
          </cell>
          <cell r="Z4616">
            <v>-388</v>
          </cell>
          <cell r="AA4616">
            <v>0</v>
          </cell>
          <cell r="AB4616">
            <v>0</v>
          </cell>
          <cell r="AC4616">
            <v>6</v>
          </cell>
          <cell r="AD4616">
            <v>-12</v>
          </cell>
          <cell r="AE4616">
            <v>-6647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297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33567</v>
          </cell>
        </row>
        <row r="4617">
          <cell r="A4617">
            <v>2013</v>
          </cell>
          <cell r="B4617" t="str">
            <v>PacifiCorp</v>
          </cell>
          <cell r="C4617" t="str">
            <v>Federal</v>
          </cell>
          <cell r="D4617" t="str">
            <v>V2010_100%</v>
          </cell>
          <cell r="E4617" t="str">
            <v>Total Tax Classes</v>
          </cell>
          <cell r="F4617" t="str">
            <v>DISTR STREET LIGHTING</v>
          </cell>
          <cell r="G4617">
            <v>0</v>
          </cell>
          <cell r="H4617">
            <v>428112</v>
          </cell>
          <cell r="I4617">
            <v>389786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-7262</v>
          </cell>
          <cell r="Q4617">
            <v>-12907</v>
          </cell>
          <cell r="R4617">
            <v>12860</v>
          </cell>
          <cell r="S4617">
            <v>0</v>
          </cell>
          <cell r="T4617">
            <v>737</v>
          </cell>
          <cell r="U4617">
            <v>0</v>
          </cell>
          <cell r="V4617">
            <v>0</v>
          </cell>
          <cell r="W4617">
            <v>-246607</v>
          </cell>
          <cell r="X4617">
            <v>3845</v>
          </cell>
          <cell r="Y4617">
            <v>0</v>
          </cell>
          <cell r="Z4617">
            <v>4510</v>
          </cell>
          <cell r="AA4617">
            <v>0</v>
          </cell>
          <cell r="AB4617">
            <v>0</v>
          </cell>
          <cell r="AC4617">
            <v>-67</v>
          </cell>
          <cell r="AD4617">
            <v>139</v>
          </cell>
          <cell r="AE4617">
            <v>77184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-3448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-218769</v>
          </cell>
          <cell r="AS4617">
            <v>0</v>
          </cell>
          <cell r="AT4617">
            <v>-389786</v>
          </cell>
        </row>
        <row r="4618">
          <cell r="A4618">
            <v>2013</v>
          </cell>
          <cell r="B4618" t="str">
            <v>PacifiCorp</v>
          </cell>
          <cell r="C4618" t="str">
            <v>Federal</v>
          </cell>
          <cell r="D4618" t="str">
            <v>V2010_100%</v>
          </cell>
          <cell r="E4618" t="str">
            <v>Total Tax Classes</v>
          </cell>
          <cell r="F4618" t="str">
            <v>HEAVY TRUCK</v>
          </cell>
          <cell r="G4618">
            <v>0</v>
          </cell>
          <cell r="H4618">
            <v>428458</v>
          </cell>
          <cell r="I4618">
            <v>3238179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-60331</v>
          </cell>
          <cell r="Q4618">
            <v>-107224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3108685</v>
          </cell>
          <cell r="X4618">
            <v>0</v>
          </cell>
          <cell r="Y4618">
            <v>0</v>
          </cell>
          <cell r="Z4618">
            <v>37468</v>
          </cell>
          <cell r="AA4618">
            <v>0</v>
          </cell>
          <cell r="AB4618">
            <v>0</v>
          </cell>
          <cell r="AC4618">
            <v>-558</v>
          </cell>
          <cell r="AD4618">
            <v>1151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0</v>
          </cell>
          <cell r="AS4618">
            <v>0</v>
          </cell>
          <cell r="AT4618">
            <v>-3238179</v>
          </cell>
        </row>
        <row r="4619">
          <cell r="A4619">
            <v>2013</v>
          </cell>
          <cell r="B4619" t="str">
            <v>PacifiCorp</v>
          </cell>
          <cell r="C4619" t="str">
            <v>Federal</v>
          </cell>
          <cell r="D4619" t="str">
            <v>V2010_100%</v>
          </cell>
          <cell r="E4619" t="str">
            <v>Total Tax Classes</v>
          </cell>
          <cell r="F4619" t="str">
            <v>HYDRO East</v>
          </cell>
          <cell r="G4619">
            <v>0</v>
          </cell>
          <cell r="H4619">
            <v>428140</v>
          </cell>
          <cell r="I4619">
            <v>307587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-5731</v>
          </cell>
          <cell r="Q4619">
            <v>-10185</v>
          </cell>
          <cell r="R4619">
            <v>10148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41242</v>
          </cell>
          <cell r="X4619">
            <v>0</v>
          </cell>
          <cell r="Y4619">
            <v>0</v>
          </cell>
          <cell r="Z4619">
            <v>3559</v>
          </cell>
          <cell r="AA4619">
            <v>0</v>
          </cell>
          <cell r="AB4619">
            <v>0</v>
          </cell>
          <cell r="AC4619">
            <v>-53</v>
          </cell>
          <cell r="AD4619">
            <v>109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164192</v>
          </cell>
          <cell r="AS4619">
            <v>0</v>
          </cell>
          <cell r="AT4619">
            <v>-307587</v>
          </cell>
        </row>
        <row r="4620">
          <cell r="A4620">
            <v>2013</v>
          </cell>
          <cell r="B4620" t="str">
            <v>PacifiCorp</v>
          </cell>
          <cell r="C4620" t="str">
            <v>Federal</v>
          </cell>
          <cell r="D4620" t="str">
            <v>V2010_100%</v>
          </cell>
          <cell r="E4620" t="str">
            <v>Total Tax Classes</v>
          </cell>
          <cell r="F4620" t="str">
            <v>HYDRO West</v>
          </cell>
          <cell r="G4620">
            <v>0</v>
          </cell>
          <cell r="H4620">
            <v>428141</v>
          </cell>
          <cell r="I4620">
            <v>1807083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-33668</v>
          </cell>
          <cell r="Q4620">
            <v>-59837</v>
          </cell>
          <cell r="R4620">
            <v>59618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-917621</v>
          </cell>
          <cell r="X4620">
            <v>0</v>
          </cell>
          <cell r="Y4620">
            <v>0</v>
          </cell>
          <cell r="Z4620">
            <v>20909</v>
          </cell>
          <cell r="AA4620">
            <v>0</v>
          </cell>
          <cell r="AB4620">
            <v>0</v>
          </cell>
          <cell r="AC4620">
            <v>-311</v>
          </cell>
          <cell r="AD4620">
            <v>642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-876815</v>
          </cell>
          <cell r="AS4620">
            <v>0</v>
          </cell>
          <cell r="AT4620">
            <v>-1807083</v>
          </cell>
        </row>
        <row r="4621">
          <cell r="A4621">
            <v>2013</v>
          </cell>
          <cell r="B4621" t="str">
            <v>PacifiCorp</v>
          </cell>
          <cell r="C4621" t="str">
            <v>Federal</v>
          </cell>
          <cell r="D4621" t="str">
            <v>V2010_100%</v>
          </cell>
          <cell r="E4621" t="str">
            <v>Total Tax Classes</v>
          </cell>
          <cell r="F4621" t="str">
            <v>LEASEHOLD IMPROVEMENTS</v>
          </cell>
          <cell r="G4621">
            <v>0</v>
          </cell>
          <cell r="H4621">
            <v>428456</v>
          </cell>
          <cell r="I4621">
            <v>72662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-13538</v>
          </cell>
          <cell r="Q4621">
            <v>-24060</v>
          </cell>
          <cell r="R4621">
            <v>23972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-731564</v>
          </cell>
          <cell r="X4621">
            <v>10029</v>
          </cell>
          <cell r="Y4621">
            <v>0</v>
          </cell>
          <cell r="Z4621">
            <v>8407</v>
          </cell>
          <cell r="AA4621">
            <v>0</v>
          </cell>
          <cell r="AB4621">
            <v>0</v>
          </cell>
          <cell r="AC4621">
            <v>-125</v>
          </cell>
          <cell r="AD4621">
            <v>258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0</v>
          </cell>
          <cell r="AS4621">
            <v>0</v>
          </cell>
          <cell r="AT4621">
            <v>-726620</v>
          </cell>
        </row>
        <row r="4622">
          <cell r="A4622">
            <v>2013</v>
          </cell>
          <cell r="B4622" t="str">
            <v>PacifiCorp</v>
          </cell>
          <cell r="C4622" t="str">
            <v>Federal</v>
          </cell>
          <cell r="D4622" t="str">
            <v>V2010_100%</v>
          </cell>
          <cell r="E4622" t="str">
            <v>Total Tax Classes</v>
          </cell>
          <cell r="F4622" t="str">
            <v>LEASEHOLD IMPROVEMENTS (STRUCT)</v>
          </cell>
          <cell r="G4622" t="str">
            <v>Dec</v>
          </cell>
          <cell r="H4622">
            <v>432061</v>
          </cell>
          <cell r="I4622">
            <v>209567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-3904</v>
          </cell>
          <cell r="Q4622">
            <v>-6939</v>
          </cell>
          <cell r="R4622">
            <v>6914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-210993</v>
          </cell>
          <cell r="X4622">
            <v>2893</v>
          </cell>
          <cell r="Y4622">
            <v>0</v>
          </cell>
          <cell r="Z4622">
            <v>2425</v>
          </cell>
          <cell r="AA4622">
            <v>0</v>
          </cell>
          <cell r="AB4622">
            <v>0</v>
          </cell>
          <cell r="AC4622">
            <v>-36</v>
          </cell>
          <cell r="AD4622">
            <v>74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